81047693253481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7410060189754286E-2</v>
      </c>
      <c r="AY736" s="11">
        <v>3.1122091313920266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66871806305324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4891688697645757E-4</v>
      </c>
      <c r="BW736" s="14">
        <v>50.295441083113033</v>
      </c>
      <c r="BX736" s="14">
        <v>57.292128263743578</v>
      </c>
      <c r="BY736">
        <v>57.592087050464755</v>
      </c>
    </row>
  </sheetData>
  <conditionalFormatting sqref="I7:BF736">
    <cfRule type="cellIs" dxfId="53" priority="4" operator="greaterThanOrEqual">
      <formula>0.7</formula>
    </cfRule>
  </conditionalFormatting>
  <conditionalFormatting sqref="H7:H736">
    <cfRule type="cellIs" dxfId="52" priority="3" operator="greaterThanOrEqual">
      <formula>71</formula>
    </cfRule>
  </conditionalFormatting>
  <conditionalFormatting sqref="BX7:BY736">
    <cfRule type="cellIs" dxfId="51" priority="2" operator="greaterThanOrEqual">
      <formula>71</formula>
    </cfRule>
  </conditionalFormatting>
  <conditionalFormatting sqref="D7:G736">
    <cfRule type="cellIs" dxfId="5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72A6-CFFE-48A2-B73A-F0F195364386}">
  <dimension ref="A1:BY736"/>
  <sheetViews>
    <sheetView zoomScale="85" zoomScaleNormal="85" workbookViewId="0">
      <pane xSplit="10" ySplit="7" topLeftCell="K269" activePane="bottomRight" state="frozen"/>
      <selection sqref="A1:XFD1048576"/>
      <selection pane="topRight" sqref="A1:XFD1048576"/>
      <selection pane="bottomLeft" sqref="A1:XFD1048576"/>
      <selection pane="bottomRight" activeCell="G253" sqref="G253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0</v>
      </c>
      <c r="I2" s="11">
        <v>2.5775784703287005E-2</v>
      </c>
      <c r="J2" s="11">
        <v>7.8934271167704156E-2</v>
      </c>
      <c r="K2" s="11">
        <v>-4.1588182687116351E-2</v>
      </c>
      <c r="L2" s="11">
        <v>-1.95290642287924E-2</v>
      </c>
      <c r="M2" s="11">
        <v>-5.3062551190614926E-2</v>
      </c>
      <c r="N2" s="11">
        <v>4.8993155529124012E-2</v>
      </c>
      <c r="O2" s="11">
        <v>4.623092818257047E-2</v>
      </c>
      <c r="P2" s="11">
        <v>-1.4852771169687197E-2</v>
      </c>
      <c r="Q2" s="11">
        <v>6.7332360513307626E-2</v>
      </c>
      <c r="R2" s="11">
        <v>4.1765122746799145E-2</v>
      </c>
      <c r="S2" s="11">
        <v>2.7575597672417133E-2</v>
      </c>
      <c r="T2" s="11">
        <v>2.9274167461933301E-2</v>
      </c>
      <c r="U2" s="11">
        <v>-3.2089041809601378E-2</v>
      </c>
      <c r="V2" s="11">
        <v>8.5069462899268772E-3</v>
      </c>
      <c r="W2" s="11">
        <v>9.7810241858313097E-3</v>
      </c>
      <c r="X2" s="11">
        <v>2.6025354419627052E-2</v>
      </c>
      <c r="Y2" s="11">
        <v>4.6769856316757098E-2</v>
      </c>
      <c r="Z2" s="11">
        <v>5.8408312563757996E-2</v>
      </c>
      <c r="AA2" s="11">
        <v>2.8858349564935149E-2</v>
      </c>
      <c r="AB2" s="11">
        <v>-6.7915012234976311E-3</v>
      </c>
      <c r="AC2" s="11">
        <v>-2.4430719564134735E-2</v>
      </c>
      <c r="AD2" s="11">
        <v>9.1494470681719575E-3</v>
      </c>
      <c r="AE2" s="11">
        <v>0.18011163697753568</v>
      </c>
      <c r="AF2" s="11">
        <v>7.6566228908556411E-2</v>
      </c>
      <c r="AG2" s="11">
        <v>1.1000225140500128E-3</v>
      </c>
      <c r="AH2" s="11">
        <v>-1.0375187111617399E-2</v>
      </c>
      <c r="AI2" s="11">
        <v>-1.0632050135536024E-2</v>
      </c>
      <c r="AJ2" s="11">
        <v>5.9263880148173763E-2</v>
      </c>
      <c r="AK2" s="11">
        <v>5.0239079277475352E-3</v>
      </c>
      <c r="AL2" s="11">
        <v>1.6316999909386409E-3</v>
      </c>
      <c r="AM2" s="11">
        <v>1.2001694372602973E-2</v>
      </c>
      <c r="AN2" s="11">
        <v>1.4392107101188196E-2</v>
      </c>
      <c r="AO2" s="11">
        <v>-1.5394704131418309E-2</v>
      </c>
      <c r="AP2" s="11">
        <v>-2.8522253898594616E-2</v>
      </c>
      <c r="AQ2" s="11">
        <v>4.3418736245320028E-2</v>
      </c>
      <c r="AR2" s="11">
        <v>-1.4122411371077527E-3</v>
      </c>
      <c r="AS2" s="11">
        <v>5.9576947566015816E-2</v>
      </c>
      <c r="AT2" s="11">
        <v>1.181086932260755E-2</v>
      </c>
      <c r="AU2" s="11">
        <v>-7.0394189724004588E-2</v>
      </c>
      <c r="AV2" s="11">
        <v>-3.6568466484038701E-3</v>
      </c>
      <c r="AW2" s="11">
        <v>3.8495515655023071E-2</v>
      </c>
      <c r="AX2" s="11">
        <v>4.6592737016695515E-2</v>
      </c>
      <c r="AY2" s="11">
        <v>8.6111878325999067E-3</v>
      </c>
      <c r="AZ2" s="11">
        <v>2.4130042826981054E-2</v>
      </c>
      <c r="BA2" s="11">
        <v>5.0666470007302421E-2</v>
      </c>
      <c r="BB2" s="11">
        <v>2.6013036850015232E-2</v>
      </c>
      <c r="BC2" s="11">
        <v>-4.59153943603848E-3</v>
      </c>
      <c r="BD2" s="11">
        <v>4.1533611136200729E-2</v>
      </c>
      <c r="BE2" s="11">
        <v>8.5415630406399309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53493295184548</v>
      </c>
      <c r="I7" s="11">
        <v>17.024997400626365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3335704176363785</v>
      </c>
      <c r="U7" s="11">
        <v>0.69681435719370455</v>
      </c>
      <c r="V7" s="11">
        <v>0.19259581389243655</v>
      </c>
      <c r="W7" s="11">
        <v>0.16026499601993632</v>
      </c>
      <c r="X7" s="11">
        <v>0.9655088215786044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5474536764524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9.2999111129418357E-3</v>
      </c>
      <c r="BW7" s="14">
        <v>24.287789911112938</v>
      </c>
      <c r="BX7" s="14">
        <v>52.942535278758157</v>
      </c>
      <c r="BY7">
        <v>54.253493295184548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34093462948073</v>
      </c>
      <c r="I8" s="11">
        <v>17.860072659639506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2323327537352404</v>
      </c>
      <c r="U8" s="11">
        <v>0.73005459203413248</v>
      </c>
      <c r="V8" s="11">
        <v>0.2082518088495505</v>
      </c>
      <c r="W8" s="11">
        <v>5.1499902748342791E-2</v>
      </c>
      <c r="X8" s="11">
        <v>0.87634489403768878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44683161688722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8.2162905246052685E-4</v>
      </c>
      <c r="BW8" s="14">
        <v>24.787778370947542</v>
      </c>
      <c r="BX8" s="14">
        <v>53.432461532636239</v>
      </c>
      <c r="BY8">
        <v>53.634093462948073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7771706059351</v>
      </c>
      <c r="I9" s="11">
        <v>15.940206957660012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586947422970237</v>
      </c>
      <c r="U9" s="11">
        <v>0.80899960658903425</v>
      </c>
      <c r="V9" s="11">
        <v>0.2990228871400164</v>
      </c>
      <c r="W9" s="11">
        <v>4.1451887061989948E-2</v>
      </c>
      <c r="X9" s="11">
        <v>1.1003300228789681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5646890589018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4401845296683679E-2</v>
      </c>
      <c r="BW9" s="14">
        <v>25.421248154703314</v>
      </c>
      <c r="BX9" s="14">
        <v>52.77771706059351</v>
      </c>
      <c r="BY9">
        <v>52.77771706059351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61047655776498</v>
      </c>
      <c r="I10" s="11">
        <v>18.5928457898906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5195268276518175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74129747647471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8363712769821391E-2</v>
      </c>
      <c r="BW10" s="14">
        <v>24.672236287230177</v>
      </c>
      <c r="BX10" s="14">
        <v>52.646366034877673</v>
      </c>
      <c r="BY10">
        <v>54.061047655776498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913996161110141</v>
      </c>
      <c r="I11" s="11">
        <v>19.389655971157403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3456947272585935</v>
      </c>
      <c r="V11" s="11">
        <v>0.1990166239476549</v>
      </c>
      <c r="W11" s="11">
        <v>7.7894975556790993E-2</v>
      </c>
      <c r="X11" s="11">
        <v>1.0694121090842688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437093443395767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6639384113936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3523199707901804E-3</v>
      </c>
      <c r="BW11" s="14">
        <v>24.147602319970787</v>
      </c>
      <c r="BX11" s="14">
        <v>52.913996161110141</v>
      </c>
      <c r="BY11">
        <v>52.913996161110141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27391820000264</v>
      </c>
      <c r="I12" s="11">
        <v>17.210447099482078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204044936490366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9078468520178958E-2</v>
      </c>
      <c r="BW12" s="14">
        <v>25.119381531479821</v>
      </c>
      <c r="BX12" s="14">
        <v>53.323426467970172</v>
      </c>
      <c r="BY12">
        <v>53.727391820000264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88475599713732</v>
      </c>
      <c r="I13" s="11">
        <v>21.170263133885861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17771780434857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413819278856722E-2</v>
      </c>
      <c r="BW13" s="14">
        <v>23.770703819278857</v>
      </c>
      <c r="BX13" s="14">
        <v>55.588475599713732</v>
      </c>
      <c r="BY13">
        <v>55.588475599713732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88721059494506</v>
      </c>
      <c r="I14" s="11">
        <v>10.290123662263316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2384348224413009</v>
      </c>
      <c r="U14" s="11">
        <v>0.73010534025424811</v>
      </c>
      <c r="V14" s="11">
        <v>0.19004175006967117</v>
      </c>
      <c r="W14" s="11">
        <v>0.14463955520169819</v>
      </c>
      <c r="X14" s="11">
        <v>1.3110433179805947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939092085073106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4.005462731643028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2321672148525229E-2</v>
      </c>
      <c r="BW14" s="14">
        <v>27.283258327851474</v>
      </c>
      <c r="BX14" s="14">
        <v>51.288721059494506</v>
      </c>
      <c r="BY14">
        <v>51.288721059494506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27278339676477</v>
      </c>
      <c r="I15" s="11">
        <v>7.3456887965490427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788945448172813</v>
      </c>
      <c r="U15" s="11">
        <v>1.3588478966918782</v>
      </c>
      <c r="V15" s="11">
        <v>0.56531734646607124</v>
      </c>
      <c r="W15" s="11">
        <v>0.15067672513364333</v>
      </c>
      <c r="X15" s="11">
        <v>1.2214477983792495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402330127335002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6.5917876585588975E-3</v>
      </c>
      <c r="BW15" s="14">
        <v>28.524948212341442</v>
      </c>
      <c r="BX15" s="14">
        <v>49.927278339676477</v>
      </c>
      <c r="BY15">
        <v>49.927278339676477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213683132869988</v>
      </c>
      <c r="I16" s="11">
        <v>11.962896624056633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760027272288226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640774204976595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906448402929769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8071609987840656E-2</v>
      </c>
      <c r="BW16" s="14">
        <v>28.496148390012156</v>
      </c>
      <c r="BX16" s="14">
        <v>51.402596792941921</v>
      </c>
      <c r="BY16">
        <v>52.213683132869988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910323767369739</v>
      </c>
      <c r="I17" s="11">
        <v>20.060997947180084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509048410123462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6775687774948409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9836178874647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7.361653674996296E-3</v>
      </c>
      <c r="BW17" s="14">
        <v>21.393418346325006</v>
      </c>
      <c r="BX17" s="14">
        <v>53.79178013507147</v>
      </c>
      <c r="BY17">
        <v>54.910323767369739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92225692546359</v>
      </c>
      <c r="I18" s="11">
        <v>17.314464357441839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867280591389054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9413560287875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6070724670476124E-2</v>
      </c>
      <c r="BW18" s="14">
        <v>22.991789275329523</v>
      </c>
      <c r="BX18" s="14">
        <v>49.385924878208264</v>
      </c>
      <c r="BY18">
        <v>50.192225692546359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56348259297982</v>
      </c>
      <c r="I19" s="11">
        <v>9.0267692481694208</v>
      </c>
      <c r="J19" s="11">
        <v>5.9397768111748385E-2</v>
      </c>
      <c r="K19" s="11">
        <v>0.70719279434541005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496172257088969</v>
      </c>
      <c r="U19" s="11">
        <v>0.99563357004173703</v>
      </c>
      <c r="V19" s="11">
        <v>0.33833020503130723</v>
      </c>
      <c r="W19" s="11">
        <v>0.19720775237903762</v>
      </c>
      <c r="X19" s="11">
        <v>1.5899022426799221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62014765822153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38379333134193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8820361839809891E-2</v>
      </c>
      <c r="BW19" s="14">
        <v>29.516509638160191</v>
      </c>
      <c r="BX19" s="14">
        <v>52.654888971294383</v>
      </c>
      <c r="BY19">
        <v>52.956348259297982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10641106164051</v>
      </c>
      <c r="I20" s="11">
        <v>10.5560849736603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43588761685238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857655521210227E-2</v>
      </c>
      <c r="BW20" s="14">
        <v>23.567052344478792</v>
      </c>
      <c r="BX20" s="14">
        <v>50.510641106164051</v>
      </c>
      <c r="BY20">
        <v>50.510641106164051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818820400517176</v>
      </c>
      <c r="I21" s="11">
        <v>19.116974494038836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942750627334152</v>
      </c>
      <c r="V21" s="11">
        <v>0.31075872760913892</v>
      </c>
      <c r="W21" s="11">
        <v>7.0891767523250646E-2</v>
      </c>
      <c r="X21" s="11">
        <v>1.1399683342962947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528767609336543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31497560686024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4842240988822758E-3</v>
      </c>
      <c r="BW21" s="14">
        <v>24.785754224098881</v>
      </c>
      <c r="BX21" s="14">
        <v>53.617251784784905</v>
      </c>
      <c r="BY21">
        <v>53.818820400517176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57114013069963</v>
      </c>
      <c r="I22" s="11">
        <v>12.863157342483051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5465692653474337</v>
      </c>
      <c r="U22" s="11">
        <v>1.1165149438256821</v>
      </c>
      <c r="V22" s="11">
        <v>0.36195565060831419</v>
      </c>
      <c r="W22" s="11">
        <v>4.1992203008887362E-2</v>
      </c>
      <c r="X22" s="11">
        <v>1.3005403734184049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95300521820163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4816508750215035E-2</v>
      </c>
      <c r="BW22" s="14">
        <v>25.761813491249786</v>
      </c>
      <c r="BX22" s="14">
        <v>49.057114013069963</v>
      </c>
      <c r="BY22">
        <v>49.057114013069963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30471663626852</v>
      </c>
      <c r="I24" s="11">
        <v>4.1429946820619431E-5</v>
      </c>
      <c r="J24" s="11">
        <v>3.379833240197653</v>
      </c>
      <c r="K24" s="11">
        <v>3.5E-4</v>
      </c>
      <c r="L24" s="11">
        <v>1.62760401489885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23039244065456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35500014635281E-2</v>
      </c>
      <c r="BW24" s="14">
        <v>56.703030001463524</v>
      </c>
      <c r="BX24" s="14">
        <v>63.126069245529003</v>
      </c>
      <c r="BY24">
        <v>65.330471663626852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74645010616231</v>
      </c>
      <c r="I25" s="11">
        <v>1.2863313906852553E-4</v>
      </c>
      <c r="J25" s="11">
        <v>1.6606280738981711</v>
      </c>
      <c r="K25" s="11">
        <v>4.8549554610364864E-4</v>
      </c>
      <c r="L25" s="11">
        <v>3.602313514550725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72109463164057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2.2134398516175928E-2</v>
      </c>
      <c r="BW25" s="14">
        <v>57.801495601483829</v>
      </c>
      <c r="BX25" s="14">
        <v>63.773605064647903</v>
      </c>
      <c r="BY25">
        <v>64.674645010616231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89050474822545</v>
      </c>
      <c r="I26" s="11">
        <v>5.4468583814435707E-5</v>
      </c>
      <c r="J26" s="11">
        <v>6.838419985460428</v>
      </c>
      <c r="K26" s="11">
        <v>1.7360241197414881E-3</v>
      </c>
      <c r="L26" s="11">
        <v>1.4826562524977525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96578236802188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2.0040936609045167E-2</v>
      </c>
      <c r="BW26" s="14">
        <v>56.874950936609039</v>
      </c>
      <c r="BX26" s="14">
        <v>66.684608760289279</v>
      </c>
      <c r="BY26">
        <v>68.289050474822545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66356737857092</v>
      </c>
      <c r="I27" s="11">
        <v>1.4808489265095612E-4</v>
      </c>
      <c r="J27" s="11">
        <v>14.634637715758382</v>
      </c>
      <c r="K27" s="11">
        <v>3.2418344256501868E-3</v>
      </c>
      <c r="L27" s="11">
        <v>1.6155518390571819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11699586732116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9745711861026248E-2</v>
      </c>
      <c r="BW27" s="14">
        <v>50.853495711861029</v>
      </c>
      <c r="BX27" s="14">
        <v>68.765195298593184</v>
      </c>
      <c r="BY27">
        <v>69.06635673785709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45562442494835</v>
      </c>
      <c r="I28" s="11">
        <v>8.0000000000000007E-5</v>
      </c>
      <c r="J28" s="11">
        <v>13.259467035490614</v>
      </c>
      <c r="K28" s="11">
        <v>1.1380039811220665E-3</v>
      </c>
      <c r="L28" s="11">
        <v>2.5752168442964072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84760535311398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9260024564423197E-2</v>
      </c>
      <c r="BW28" s="14">
        <v>51.857810024564422</v>
      </c>
      <c r="BX28" s="14">
        <v>69.042570559875827</v>
      </c>
      <c r="BY28">
        <v>69.645562442494835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20538433411548</v>
      </c>
      <c r="I29" s="11">
        <v>1E-4</v>
      </c>
      <c r="J29" s="11">
        <v>13.854188642977292</v>
      </c>
      <c r="K29" s="11">
        <v>1.7888989474601242E-3</v>
      </c>
      <c r="L29" s="11">
        <v>1.4782731084281338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35396151772616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9591055989867086E-2</v>
      </c>
      <c r="BW29" s="14">
        <v>52.582371055989867</v>
      </c>
      <c r="BX29" s="14">
        <v>69.117767207762455</v>
      </c>
      <c r="BY29">
        <v>69.720538433411548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206309824418923</v>
      </c>
      <c r="I30" s="11">
        <v>1.1302488750515648E-4</v>
      </c>
      <c r="J30" s="11">
        <v>13.43460674218335</v>
      </c>
      <c r="K30" s="11">
        <v>1.3749313048707977E-3</v>
      </c>
      <c r="L30" s="11">
        <v>2.486531179848286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45612822824609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6266147207657583E-2</v>
      </c>
      <c r="BW30" s="14">
        <v>49.953966147207652</v>
      </c>
      <c r="BX30" s="14">
        <v>67.299578970032258</v>
      </c>
      <c r="BY30">
        <v>68.206309824418923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76412247217911</v>
      </c>
      <c r="I31" s="11">
        <v>9.0000000000000006E-5</v>
      </c>
      <c r="J31" s="11">
        <v>12.351672807818018</v>
      </c>
      <c r="K31" s="11">
        <v>2.9348951258506314E-3</v>
      </c>
      <c r="L31" s="11">
        <v>1.3892868122302275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65281837273834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4461515676293528E-2</v>
      </c>
      <c r="BW31" s="14">
        <v>47.810251515676292</v>
      </c>
      <c r="BX31" s="14">
        <v>62.975533352950137</v>
      </c>
      <c r="BY31">
        <v>63.17641224721791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30177782803344</v>
      </c>
      <c r="I32" s="11">
        <v>9.2144920230929141E-5</v>
      </c>
      <c r="J32" s="11">
        <v>12.885229931247578</v>
      </c>
      <c r="K32" s="11">
        <v>1.2992548456031766E-3</v>
      </c>
      <c r="L32" s="11">
        <v>1.5120648745119825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14128019763734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4.1730576927338343E-2</v>
      </c>
      <c r="BW32" s="14">
        <v>52.511730576927327</v>
      </c>
      <c r="BX32" s="14">
        <v>68.225858596691097</v>
      </c>
      <c r="BY32">
        <v>69.130177782803344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49793410452321</v>
      </c>
      <c r="I33" s="11">
        <v>8.2383244701032387E-5</v>
      </c>
      <c r="J33" s="11">
        <v>12.962681969707406</v>
      </c>
      <c r="K33" s="11">
        <v>1.4972511950467138E-3</v>
      </c>
      <c r="L33" s="11">
        <v>1.4561784677234408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0845797279588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3735437656416019E-2</v>
      </c>
      <c r="BW33" s="14">
        <v>49.341335437656419</v>
      </c>
      <c r="BX33" s="14">
        <v>64.849793410452321</v>
      </c>
      <c r="BY33">
        <v>64.849793410452321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67437011952146</v>
      </c>
      <c r="I34" s="11">
        <v>1.5536230057732283E-4</v>
      </c>
      <c r="J34" s="11">
        <v>13.247904079881444</v>
      </c>
      <c r="K34" s="11">
        <v>1.2559535324537538E-3</v>
      </c>
      <c r="L34" s="11">
        <v>1.3977742694740838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2183155016267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9487701545185901E-2</v>
      </c>
      <c r="BW34" s="14">
        <v>48.043877701545192</v>
      </c>
      <c r="BX34" s="14">
        <v>63.865709251707869</v>
      </c>
      <c r="BY34">
        <v>64.167437011952146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63911024470804</v>
      </c>
      <c r="I35" s="11">
        <v>1.6425132948451435E-5</v>
      </c>
      <c r="J35" s="11">
        <v>11.697205543837455</v>
      </c>
      <c r="K35" s="11">
        <v>1.2054854501891933E-3</v>
      </c>
      <c r="L35" s="11">
        <v>2.0898583729855029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90094172871870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8705597029652591E-2</v>
      </c>
      <c r="BW35" s="14">
        <v>49.761745597029645</v>
      </c>
      <c r="BX35" s="14">
        <v>64.662687325748379</v>
      </c>
      <c r="BY35">
        <v>64.963911024470804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90506057845897</v>
      </c>
      <c r="I36" s="11">
        <v>3.0000000000000001E-5</v>
      </c>
      <c r="J36" s="11">
        <v>10.211624868045391</v>
      </c>
      <c r="K36" s="11">
        <v>1.0179065106242029E-3</v>
      </c>
      <c r="L36" s="11">
        <v>2.6067320357650869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8609440764953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7.127323389733638E-4</v>
      </c>
      <c r="BW36" s="14">
        <v>50.29202726766102</v>
      </c>
      <c r="BX36" s="14">
        <v>64.490636708425995</v>
      </c>
      <c r="BY36">
        <v>65.390506057845897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63842356056693</v>
      </c>
      <c r="I37" s="11">
        <v>6.9999999999999994E-5</v>
      </c>
      <c r="J37" s="11">
        <v>11.763569104268273</v>
      </c>
      <c r="K37" s="11">
        <v>1.0110492701573966E-3</v>
      </c>
      <c r="L37" s="11">
        <v>2.2913604341545928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55558200451484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9984155605230255E-2</v>
      </c>
      <c r="BW37" s="14">
        <v>46.108284155605233</v>
      </c>
      <c r="BX37" s="14">
        <v>61.363842356056693</v>
      </c>
      <c r="BY37">
        <v>61.36384235605669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18942512474138</v>
      </c>
      <c r="I38" s="11">
        <v>1.1178743352577429E-4</v>
      </c>
      <c r="J38" s="11">
        <v>12.170819911469987</v>
      </c>
      <c r="K38" s="11">
        <v>1.4165182307556287E-3</v>
      </c>
      <c r="L38" s="11">
        <v>1.386317912032782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803827634815962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5048750562368865E-2</v>
      </c>
      <c r="BW38" s="14">
        <v>49.610698750562371</v>
      </c>
      <c r="BX38" s="14">
        <v>64.414526385378338</v>
      </c>
      <c r="BY38">
        <v>65.318942512474138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35903964826292</v>
      </c>
      <c r="I39" s="11">
        <v>1.1E-4</v>
      </c>
      <c r="J39" s="11">
        <v>11.720200030398512</v>
      </c>
      <c r="K39" s="11">
        <v>3.2473286628323271E-3</v>
      </c>
      <c r="L39" s="11">
        <v>1.410996480499775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98879667529252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5255858543537252E-2</v>
      </c>
      <c r="BW39" s="14">
        <v>48.121615858543535</v>
      </c>
      <c r="BX39" s="14">
        <v>62.720495526072796</v>
      </c>
      <c r="BY39">
        <v>65.735903964826292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27592896600177</v>
      </c>
      <c r="I40" s="11">
        <v>9.8212566474225723E-5</v>
      </c>
      <c r="J40" s="11">
        <v>7.7540512141714757</v>
      </c>
      <c r="K40" s="11">
        <v>2.9336719680194004E-3</v>
      </c>
      <c r="L40" s="11">
        <v>2.2413888706281337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6546604358005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5130164937574187E-2</v>
      </c>
      <c r="BW40" s="14">
        <v>46.945560164937568</v>
      </c>
      <c r="BX40" s="14">
        <v>58.511026208517634</v>
      </c>
      <c r="BY40">
        <v>61.627592896600177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31991919222718</v>
      </c>
      <c r="I41" s="11">
        <v>4.0000000000000003E-5</v>
      </c>
      <c r="J41" s="11">
        <v>8.6611419131246965</v>
      </c>
      <c r="K41" s="11">
        <v>8.0842368481156342E-4</v>
      </c>
      <c r="L41" s="11">
        <v>2.238702699414384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65141809726867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5505889718644741E-2</v>
      </c>
      <c r="BW41" s="14">
        <v>49.264594110281351</v>
      </c>
      <c r="BX41" s="14">
        <v>61.329735920008233</v>
      </c>
      <c r="BY41">
        <v>61.931991919222718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84016862776727</v>
      </c>
      <c r="I42" s="11">
        <v>1.5510695293078364E-4</v>
      </c>
      <c r="J42" s="11">
        <v>13.681335356677106</v>
      </c>
      <c r="K42" s="11">
        <v>1.3030866026134656E-3</v>
      </c>
      <c r="L42" s="11">
        <v>1.4440890083564089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40441664569781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4.131519820689189E-2</v>
      </c>
      <c r="BW42" s="14">
        <v>49.643575198206889</v>
      </c>
      <c r="BX42" s="14">
        <v>65.984016862776727</v>
      </c>
      <c r="BY42">
        <v>65.984016862776727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54198788460664</v>
      </c>
      <c r="I43" s="11">
        <v>1.8169335807704932E-4</v>
      </c>
      <c r="J43" s="11">
        <v>13.433631103685606</v>
      </c>
      <c r="K43" s="11">
        <v>1.4756328814944371E-3</v>
      </c>
      <c r="L43" s="11">
        <v>2.0516076195223203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98813014109559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8401617304424184E-2</v>
      </c>
      <c r="BW43" s="14">
        <v>51.854351617304424</v>
      </c>
      <c r="BX43" s="14">
        <v>68.653164631414057</v>
      </c>
      <c r="BY43">
        <v>68.854198788460664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58723384081466</v>
      </c>
      <c r="I44" s="11">
        <v>1.8169335807704932E-4</v>
      </c>
      <c r="J44" s="11">
        <v>13.12183997234126</v>
      </c>
      <c r="K44" s="11">
        <v>1.4357851049853342E-3</v>
      </c>
      <c r="L44" s="11">
        <v>2.003460362961842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408113277345723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3964203693209932E-2</v>
      </c>
      <c r="BW44" s="14">
        <v>50.645834203693205</v>
      </c>
      <c r="BX44" s="14">
        <v>67.053947481038975</v>
      </c>
      <c r="BY44">
        <v>67.958723384081466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89285386808737</v>
      </c>
      <c r="I45" s="11">
        <v>1.5510695293078364E-4</v>
      </c>
      <c r="J45" s="11">
        <v>13.681335356677106</v>
      </c>
      <c r="K45" s="11">
        <v>1.3030866026134656E-3</v>
      </c>
      <c r="L45" s="11">
        <v>1.4440890083564089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40441664569781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4.131519820689189E-2</v>
      </c>
      <c r="BW45" s="14">
        <v>49.643575198206889</v>
      </c>
      <c r="BX45" s="14">
        <v>65.984016862776727</v>
      </c>
      <c r="BY45">
        <v>66.889285386808737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75638289622498</v>
      </c>
      <c r="I46" s="11">
        <v>8.0000000000000007E-5</v>
      </c>
      <c r="J46" s="11">
        <v>9.8786069804459054</v>
      </c>
      <c r="K46" s="11">
        <v>1.0840433874332582E-3</v>
      </c>
      <c r="L46" s="11">
        <v>1.6985043607827015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23240059094649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3028230527831862E-2</v>
      </c>
      <c r="BW46" s="14">
        <v>53.852398230527832</v>
      </c>
      <c r="BX46" s="14">
        <v>66.675638289622498</v>
      </c>
      <c r="BY46">
        <v>66.675638289622498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92623005909925</v>
      </c>
      <c r="I47" s="11">
        <v>1.3999999999999999E-4</v>
      </c>
      <c r="J47" s="11">
        <v>11.78122176710689</v>
      </c>
      <c r="K47" s="11">
        <v>1.294154491883256E-3</v>
      </c>
      <c r="L47" s="11">
        <v>2.1104549505938839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100396768130723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9383125068987128E-2</v>
      </c>
      <c r="BW47" s="14">
        <v>50.687393125068994</v>
      </c>
      <c r="BX47" s="14">
        <v>65.787789893199715</v>
      </c>
      <c r="BY47">
        <v>66.892623005909925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79159719968246</v>
      </c>
      <c r="I48" s="11">
        <v>1.1327696146391952E-4</v>
      </c>
      <c r="J48" s="11">
        <v>11.441896875443234</v>
      </c>
      <c r="K48" s="11">
        <v>1.4768024253258535E-3</v>
      </c>
      <c r="L48" s="11">
        <v>1.7167922822690416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81596780500315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7215721135027992E-2</v>
      </c>
      <c r="BW48" s="14">
        <v>49.793685721135034</v>
      </c>
      <c r="BX48" s="14">
        <v>64.175282501635351</v>
      </c>
      <c r="BY48">
        <v>65.079159719968246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59923507300586</v>
      </c>
      <c r="I49" s="11">
        <v>9.2474907958764389E-5</v>
      </c>
      <c r="J49" s="11">
        <v>11.009506705702577</v>
      </c>
      <c r="K49" s="11">
        <v>1.317148401324388E-3</v>
      </c>
      <c r="L49" s="11">
        <v>1.3389145712489445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71755579916955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5991007949573725E-2</v>
      </c>
      <c r="BW49" s="14">
        <v>48.384431007949573</v>
      </c>
      <c r="BX49" s="14">
        <v>61.956186587866554</v>
      </c>
      <c r="BY49">
        <v>62.859923507300586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47682747709032</v>
      </c>
      <c r="I50" s="11">
        <v>8.2199918185568352E-5</v>
      </c>
      <c r="J50" s="11">
        <v>13.899281305750659</v>
      </c>
      <c r="K50" s="11">
        <v>1.6032931359573968E-3</v>
      </c>
      <c r="L50" s="11">
        <v>1.5622677008562122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30363077719263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2329669989724878E-2</v>
      </c>
      <c r="BW50" s="14">
        <v>52.917319669989723</v>
      </c>
      <c r="BX50" s="14">
        <v>69.547682747709032</v>
      </c>
      <c r="BY50">
        <v>69.547682747709032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63034812600657</v>
      </c>
      <c r="I51" s="11">
        <v>1.4139022607560219E-4</v>
      </c>
      <c r="J51" s="11">
        <v>2.8811878366215455</v>
      </c>
      <c r="K51" s="11">
        <v>1.7350433419612182E-3</v>
      </c>
      <c r="L51" s="11">
        <v>0.79786963161042601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84100917729154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288928916642429E-2</v>
      </c>
      <c r="BW51" s="14">
        <v>54.932219289166426</v>
      </c>
      <c r="BX51" s="14">
        <v>60.260629380939335</v>
      </c>
      <c r="BY51">
        <v>61.163034812600657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26176373897226</v>
      </c>
      <c r="I52" s="11">
        <v>5.2999999999999998E-4</v>
      </c>
      <c r="J52" s="11">
        <v>5.7291729060091647</v>
      </c>
      <c r="K52" s="11">
        <v>6.3000000000000003E-4</v>
      </c>
      <c r="L52" s="11">
        <v>0.94387207606211621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724645447933959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557861618899557E-2</v>
      </c>
      <c r="BW52" s="14">
        <v>59.440518616188996</v>
      </c>
      <c r="BX52" s="14">
        <v>66.612983160982395</v>
      </c>
      <c r="BY52">
        <v>68.326176373897226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71333001316177</v>
      </c>
      <c r="I53" s="11">
        <v>4.1758118357483576E-4</v>
      </c>
      <c r="J53" s="11">
        <v>5.9032405343643015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15731574695324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1119552506349065E-2</v>
      </c>
      <c r="BW53" s="14">
        <v>53.947840447493654</v>
      </c>
      <c r="BX53" s="14">
        <v>61.263572022188981</v>
      </c>
      <c r="BY53">
        <v>62.571333001316177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30974997139336</v>
      </c>
      <c r="I54" s="11">
        <v>8.4999999999999995E-4</v>
      </c>
      <c r="J54" s="11">
        <v>4.3606309573920381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5289895859913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4257308596203734E-4</v>
      </c>
      <c r="BW54" s="14">
        <v>58.209527426914029</v>
      </c>
      <c r="BX54" s="14">
        <v>63.624817322773957</v>
      </c>
      <c r="BY54">
        <v>64.830974997139336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68570231586065</v>
      </c>
      <c r="I55" s="11">
        <v>5.2999999999999998E-4</v>
      </c>
      <c r="J55" s="11">
        <v>4.1400270074491594</v>
      </c>
      <c r="K55" s="11">
        <v>5.2550748413610451E-4</v>
      </c>
      <c r="L55" s="11">
        <v>0.77567211526932045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438097260831729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1199902810330178</v>
      </c>
      <c r="BW55" s="14">
        <v>57.910979028103299</v>
      </c>
      <c r="BX55" s="14">
        <v>63.154788754186477</v>
      </c>
      <c r="BY55">
        <v>65.068570231586065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92829598305389</v>
      </c>
      <c r="I56" s="11">
        <v>6.3236761851538019E-4</v>
      </c>
      <c r="J56" s="11">
        <v>4.4103089929960886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54198226279671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6.0862124897073377E-3</v>
      </c>
      <c r="BW56" s="14">
        <v>57.448783787510294</v>
      </c>
      <c r="BX56" s="14">
        <v>62.884203610138258</v>
      </c>
      <c r="BY56">
        <v>64.79282959830538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50741656219215</v>
      </c>
      <c r="I57" s="11">
        <v>5.0859893641238857E-4</v>
      </c>
      <c r="J57" s="11">
        <v>3.2485220305794464</v>
      </c>
      <c r="K57" s="11">
        <v>1.487106958772477E-3</v>
      </c>
      <c r="L57" s="11">
        <v>0.84835581288018036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918311946581557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6225715301851386E-3</v>
      </c>
      <c r="BW57" s="14">
        <v>56.852562571530186</v>
      </c>
      <c r="BX57" s="14">
        <v>61.844393766188347</v>
      </c>
      <c r="BY57">
        <v>63.450741656219215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879792136182</v>
      </c>
      <c r="I58" s="11">
        <v>7.0423897976291353E-4</v>
      </c>
      <c r="J58" s="11">
        <v>5.8383594145866295</v>
      </c>
      <c r="K58" s="11">
        <v>1.3929573646041364E-3</v>
      </c>
      <c r="L58" s="11">
        <v>0.70111764970972601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335102030064034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5979445997481822E-2</v>
      </c>
      <c r="BW58" s="14">
        <v>54.570370554002523</v>
      </c>
      <c r="BX58" s="14">
        <v>62.10388075700893</v>
      </c>
      <c r="BY58">
        <v>63.10879792136182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32037495491204</v>
      </c>
      <c r="I59" s="11">
        <v>1.0446858381443571E-5</v>
      </c>
      <c r="J59" s="11">
        <v>5.3114670920174341</v>
      </c>
      <c r="K59" s="11">
        <v>1.3251918341693196E-3</v>
      </c>
      <c r="L59" s="11">
        <v>1.385513788359686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85700836766785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37033017830947</v>
      </c>
      <c r="BW59" s="14">
        <v>53.724586698216903</v>
      </c>
      <c r="BX59" s="14">
        <v>61.510287534983711</v>
      </c>
      <c r="BY59">
        <v>64.132037495491204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904059778632913</v>
      </c>
      <c r="I60" s="11">
        <v>2.2629176601072549E-4</v>
      </c>
      <c r="J60" s="11">
        <v>11.325610848549536</v>
      </c>
      <c r="K60" s="11">
        <v>1.3715415730592489E-3</v>
      </c>
      <c r="L60" s="11">
        <v>1.9865671134632072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89557828910259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940994136677871E-2</v>
      </c>
      <c r="BW60" s="14">
        <v>51.309479941366789</v>
      </c>
      <c r="BX60" s="14">
        <v>65.799037770277124</v>
      </c>
      <c r="BY60">
        <v>66.90405977863291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80514104190492</v>
      </c>
      <c r="I61" s="11">
        <v>3.0000000000000001E-5</v>
      </c>
      <c r="J61" s="11">
        <v>5.7447371128533931</v>
      </c>
      <c r="K61" s="11">
        <v>4.9281293070340966E-4</v>
      </c>
      <c r="L61" s="11">
        <v>1.6989397835762545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43195103700722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2.0037281537361826E-2</v>
      </c>
      <c r="BW61" s="14">
        <v>53.335957281537368</v>
      </c>
      <c r="BX61" s="14">
        <v>61.779152385238113</v>
      </c>
      <c r="BY61">
        <v>62.080514104190492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43244373563383</v>
      </c>
      <c r="I63" s="11">
        <v>2.0000000000000002E-5</v>
      </c>
      <c r="J63" s="11">
        <v>6.2390430518258855</v>
      </c>
      <c r="K63" s="11">
        <v>5.096905149238679E-4</v>
      </c>
      <c r="L63" s="11">
        <v>2.1370481385408033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855961938693554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8894885195830936E-3</v>
      </c>
      <c r="BW63" s="14">
        <v>51.354870511480414</v>
      </c>
      <c r="BX63" s="14">
        <v>60.840466705349776</v>
      </c>
      <c r="BY63">
        <v>61.543244373563383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29088839584608</v>
      </c>
      <c r="I64" s="11">
        <v>2.4000000000000001E-4</v>
      </c>
      <c r="J64" s="11">
        <v>9.1842857389431014</v>
      </c>
      <c r="K64" s="11">
        <v>1.4010126103910993E-3</v>
      </c>
      <c r="L64" s="11">
        <v>1.9509437212218905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65089073662777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5307952201402373E-2</v>
      </c>
      <c r="BW64" s="14">
        <v>54.35815795220141</v>
      </c>
      <c r="BX64" s="14">
        <v>66.723247025864183</v>
      </c>
      <c r="BY64">
        <v>67.929088839584608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15245429290603</v>
      </c>
      <c r="I65" s="11">
        <v>6.7219547848795553E-5</v>
      </c>
      <c r="J65" s="11">
        <v>3.3487252450087963</v>
      </c>
      <c r="K65" s="11">
        <v>2.5999999999999998E-4</v>
      </c>
      <c r="L65" s="11">
        <v>2.4883562700441031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446185023395065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5.3530730489145389E-3</v>
      </c>
      <c r="BW65" s="14">
        <v>55.770626926951081</v>
      </c>
      <c r="BX65" s="14">
        <v>63.115245429290603</v>
      </c>
      <c r="BY65">
        <v>63.115245429290603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71284805184709</v>
      </c>
      <c r="I66" s="11">
        <v>2.3574867051548568E-5</v>
      </c>
      <c r="J66" s="11">
        <v>2.7132466386588114</v>
      </c>
      <c r="K66" s="11">
        <v>6.9999999999999994E-5</v>
      </c>
      <c r="L66" s="11">
        <v>6.0946436233460979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90847387718819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1799952519235399E-3</v>
      </c>
      <c r="BW66" s="14">
        <v>60.481079995251925</v>
      </c>
      <c r="BX66" s="14">
        <v>69.871927382970796</v>
      </c>
      <c r="BY66">
        <v>71.471284805184709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560722098441104</v>
      </c>
      <c r="I67" s="11">
        <v>0.59036486935117827</v>
      </c>
      <c r="J67" s="11">
        <v>0.10861466989214542</v>
      </c>
      <c r="K67" s="11">
        <v>3.6588828568181895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90635751234428</v>
      </c>
      <c r="U67" s="11">
        <v>0.49141316248369293</v>
      </c>
      <c r="V67" s="11">
        <v>0.30671376533557282</v>
      </c>
      <c r="W67" s="11">
        <v>9.8794564068632837E-2</v>
      </c>
      <c r="X67" s="11">
        <v>0.86676668447726224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50698556905872</v>
      </c>
      <c r="AD67" s="11">
        <v>0.20426894746352495</v>
      </c>
      <c r="AE67" s="11">
        <v>2.0845695563090323</v>
      </c>
      <c r="AF67" s="11">
        <v>1.6832753865481838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3149173273584251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793585961533235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-3.0188617599278243E-2</v>
      </c>
      <c r="BW67" s="14">
        <v>28.963431382400721</v>
      </c>
      <c r="BX67" s="14">
        <v>55.75701734393396</v>
      </c>
      <c r="BY67">
        <v>56.560722098441104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49079784649926</v>
      </c>
      <c r="I68" s="11">
        <v>0.35344310936272311</v>
      </c>
      <c r="J68" s="11">
        <v>3.4344206966248667E-2</v>
      </c>
      <c r="K68" s="11">
        <v>13.395803536801616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99128001611313</v>
      </c>
      <c r="Y68" s="11">
        <v>1.1978419084721554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96001147587193</v>
      </c>
      <c r="AF68" s="11">
        <v>1.2653298224868819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7254525200510518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98488485762782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1.922972304960285E-2</v>
      </c>
      <c r="BW68" s="14">
        <v>24.752029723049599</v>
      </c>
      <c r="BX68" s="14">
        <v>51.550518208812356</v>
      </c>
      <c r="BY68">
        <v>53.049079784649926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0547333477982</v>
      </c>
      <c r="I69" s="11">
        <v>0.37313984271081158</v>
      </c>
      <c r="J69" s="11">
        <v>3.2963109272034163E-2</v>
      </c>
      <c r="K69" s="11">
        <v>13.117450409249074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11943358531337</v>
      </c>
      <c r="Y69" s="11">
        <v>1.2221944622430649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3999609033896</v>
      </c>
      <c r="AF69" s="11">
        <v>1.2281998812411323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607823715359329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4570411207594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5183158747830408E-2</v>
      </c>
      <c r="BW69" s="14">
        <v>28.006503158747833</v>
      </c>
      <c r="BX69" s="14">
        <v>52.66107356995542</v>
      </c>
      <c r="BY69">
        <v>52.860547333477982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33970518327547</v>
      </c>
      <c r="I70" s="11">
        <v>0</v>
      </c>
      <c r="J70" s="11">
        <v>7.6662575991363305E-4</v>
      </c>
      <c r="K70" s="11">
        <v>0</v>
      </c>
      <c r="L70" s="11">
        <v>28.410185862369755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5727296300883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7.3668427464527973E-3</v>
      </c>
      <c r="BW70" s="14">
        <v>38.678863157253545</v>
      </c>
      <c r="BX70" s="14">
        <v>67.936136120262404</v>
      </c>
      <c r="BY70">
        <v>68.833970518327547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95271252058518</v>
      </c>
      <c r="I71" s="11">
        <v>0</v>
      </c>
      <c r="J71" s="11">
        <v>1.2437890731558536E-2</v>
      </c>
      <c r="K71" s="11">
        <v>0</v>
      </c>
      <c r="L71" s="11">
        <v>20.98123862896463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900699377337599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0640714584005865E-2</v>
      </c>
      <c r="BW71" s="14">
        <v>41.696479285415997</v>
      </c>
      <c r="BX71" s="14">
        <v>63.59717866275362</v>
      </c>
      <c r="BY71">
        <v>64.195271252058518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45490412317747</v>
      </c>
      <c r="I72" s="11">
        <v>4.1191622350516188E-4</v>
      </c>
      <c r="J72" s="11">
        <v>5.3107888433581392E-2</v>
      </c>
      <c r="K72" s="11">
        <v>1.6644724075500118E-4</v>
      </c>
      <c r="L72" s="11">
        <v>22.021495392306196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59912471152124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9.7342516027387905E-3</v>
      </c>
      <c r="BW72" s="14">
        <v>42.089914251602735</v>
      </c>
      <c r="BX72" s="14">
        <v>65.649826722754909</v>
      </c>
      <c r="BY72">
        <v>67.545490412317747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60063097932839</v>
      </c>
      <c r="I73" s="11">
        <v>2.3397848107349761E-4</v>
      </c>
      <c r="J73" s="11">
        <v>3.0625940594400741E-2</v>
      </c>
      <c r="K73" s="11">
        <v>1.2999999999999999E-4</v>
      </c>
      <c r="L73" s="11">
        <v>19.223725569013656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67211380755935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4635147234183406E-2</v>
      </c>
      <c r="BW73" s="14">
        <v>35.094335147234183</v>
      </c>
      <c r="BX73" s="14">
        <v>55.861546527990093</v>
      </c>
      <c r="BY73">
        <v>56.46006309793283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42385018398393</v>
      </c>
      <c r="I74" s="11">
        <v>0</v>
      </c>
      <c r="J74" s="11">
        <v>1.3995989766124411E-2</v>
      </c>
      <c r="K74" s="11">
        <v>0</v>
      </c>
      <c r="L74" s="11">
        <v>21.61584513453118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2989355577188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4774427557064334E-2</v>
      </c>
      <c r="BW74" s="14">
        <v>45.896234427557069</v>
      </c>
      <c r="BX74" s="14">
        <v>68.526127983328976</v>
      </c>
      <c r="BY74">
        <v>69.42385018398393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27542026346808</v>
      </c>
      <c r="I75" s="11">
        <v>0</v>
      </c>
      <c r="J75" s="11">
        <v>5.6203908027454468E-4</v>
      </c>
      <c r="K75" s="11">
        <v>0</v>
      </c>
      <c r="L75" s="11">
        <v>26.347864697021958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42555020903367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2239209400988567E-2</v>
      </c>
      <c r="BW75" s="14">
        <v>35.985799209400994</v>
      </c>
      <c r="BX75" s="14">
        <v>63.228354230304362</v>
      </c>
      <c r="BY75">
        <v>63.52754202634680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95630133023096</v>
      </c>
      <c r="I76" s="11">
        <v>1.0000000000000001E-5</v>
      </c>
      <c r="J76" s="11">
        <v>1.0809309453893516E-2</v>
      </c>
      <c r="K76" s="11">
        <v>2.7905776226249325E-5</v>
      </c>
      <c r="L76" s="11">
        <v>25.239734516712559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301810902224577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2430160714401695E-3</v>
      </c>
      <c r="BW76" s="14">
        <v>47.100273016071448</v>
      </c>
      <c r="BX76" s="14">
        <v>73.402083918296043</v>
      </c>
      <c r="BY76">
        <v>75.795630133023096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401649524955857</v>
      </c>
      <c r="I77" s="11">
        <v>8.2859893641238863E-5</v>
      </c>
      <c r="J77" s="11">
        <v>3.3979298334431543E-2</v>
      </c>
      <c r="K77" s="11">
        <v>7.6047111886875333E-5</v>
      </c>
      <c r="L77" s="11">
        <v>29.392080523639727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81495095164892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1.7740038083777637E-2</v>
      </c>
      <c r="BW77" s="14">
        <v>40.891280038083785</v>
      </c>
      <c r="BX77" s="14">
        <v>71.706230989732703</v>
      </c>
      <c r="BY77">
        <v>73.401649524955857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76930461135689</v>
      </c>
      <c r="I78" s="11">
        <v>7.469201300515748E-5</v>
      </c>
      <c r="J78" s="11">
        <v>3.1810348409954732E-2</v>
      </c>
      <c r="K78" s="11">
        <v>1.2993810298477358E-4</v>
      </c>
      <c r="L78" s="11">
        <v>30.77407674171198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89912918034807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3992696440599264E-3</v>
      </c>
      <c r="BW78" s="14">
        <v>46.992230730355942</v>
      </c>
      <c r="BX78" s="14">
        <v>79.18214364839082</v>
      </c>
      <c r="BY78">
        <v>81.076930461135689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46565543677218</v>
      </c>
      <c r="I79" s="11">
        <v>5.0000000000000002E-5</v>
      </c>
      <c r="J79" s="11">
        <v>3.0804443553284076E-2</v>
      </c>
      <c r="K79" s="11">
        <v>1.0565182307556287E-4</v>
      </c>
      <c r="L79" s="11">
        <v>32.12841522308554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91463994683735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0438703281935359E-2</v>
      </c>
      <c r="BW79" s="14">
        <v>48.556761296718065</v>
      </c>
      <c r="BX79" s="14">
        <v>82.148225291401843</v>
      </c>
      <c r="BY79">
        <v>83.046565543677218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90616270394673</v>
      </c>
      <c r="I80" s="11">
        <v>6.3574867051548572E-5</v>
      </c>
      <c r="J80" s="11">
        <v>4.6948128378420204E-2</v>
      </c>
      <c r="K80" s="11">
        <v>3.0000000000000001E-5</v>
      </c>
      <c r="L80" s="11">
        <v>27.317914475365292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80276449645596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3.4905142713287832E-2</v>
      </c>
      <c r="BW80" s="14">
        <v>48.614575142713292</v>
      </c>
      <c r="BX80" s="14">
        <v>77.294851592358881</v>
      </c>
      <c r="BY80">
        <v>78.890616270394673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26690725434119</v>
      </c>
      <c r="I81" s="11">
        <v>8.2042781172313466E-5</v>
      </c>
      <c r="J81" s="11">
        <v>3.0032222312568406E-2</v>
      </c>
      <c r="K81" s="11">
        <v>5.5811552452498649E-5</v>
      </c>
      <c r="L81" s="11">
        <v>19.89781591201033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68108877667713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1955366351472137E-2</v>
      </c>
      <c r="BW81" s="14">
        <v>47.859335366351473</v>
      </c>
      <c r="BX81" s="14">
        <v>68.527444244019193</v>
      </c>
      <c r="BY81">
        <v>68.826690725434119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403776442688411</v>
      </c>
      <c r="I82" s="11">
        <v>1.6357486705154858E-4</v>
      </c>
      <c r="J82" s="11">
        <v>7.2820649854892311E-2</v>
      </c>
      <c r="K82" s="11">
        <v>1.1814133566062601E-4</v>
      </c>
      <c r="L82" s="11">
        <v>30.4376828467956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701468626402363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1798573893296081E-2</v>
      </c>
      <c r="BW82" s="14">
        <v>50.205828573893292</v>
      </c>
      <c r="BX82" s="14">
        <v>81.907297200295673</v>
      </c>
      <c r="BY82">
        <v>83.403776442688411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90840435339476</v>
      </c>
      <c r="I83" s="11">
        <v>8.3899854965325713E-5</v>
      </c>
      <c r="J83" s="11">
        <v>2.2147846746757929E-2</v>
      </c>
      <c r="K83" s="11">
        <v>1.7110600174546952E-4</v>
      </c>
      <c r="L83" s="11">
        <v>32.298375149266846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63863241552356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3.7223267114353621E-4</v>
      </c>
      <c r="BW83" s="14">
        <v>48.933582232671149</v>
      </c>
      <c r="BX83" s="14">
        <v>82.597445474223477</v>
      </c>
      <c r="BY83">
        <v>85.290840435339476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65031989614118</v>
      </c>
      <c r="I84" s="11">
        <v>1.8808377649483812E-5</v>
      </c>
      <c r="J84" s="11">
        <v>0.21271752821660164</v>
      </c>
      <c r="K84" s="11">
        <v>2.4550808168963105E-4</v>
      </c>
      <c r="L84" s="11">
        <v>6.829647710572349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8501936776488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7.9697513017345685E-3</v>
      </c>
      <c r="BW84" s="14">
        <v>68.780149751301735</v>
      </c>
      <c r="BX84" s="14">
        <v>76.165169119066618</v>
      </c>
      <c r="BY84">
        <v>76.465031989614118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40791784468104</v>
      </c>
      <c r="I85" s="11">
        <v>8.1588829800688264E-5</v>
      </c>
      <c r="J85" s="11">
        <v>0.20005100678456131</v>
      </c>
      <c r="K85" s="11">
        <v>5.1947538864339116E-4</v>
      </c>
      <c r="L85" s="11">
        <v>9.265385850350648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40452868701552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1089157665289886E-3</v>
      </c>
      <c r="BW85" s="14">
        <v>64.50033891576652</v>
      </c>
      <c r="BX85" s="14">
        <v>74.440791784468104</v>
      </c>
      <c r="BY85">
        <v>74.440791784468104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23294873746298</v>
      </c>
      <c r="I86" s="11">
        <v>4.776570809278215E-5</v>
      </c>
      <c r="J86" s="11">
        <v>5.7308703641694297E-2</v>
      </c>
      <c r="K86" s="11">
        <v>2.5510594805041708E-4</v>
      </c>
      <c r="L86" s="11">
        <v>6.7760467757651783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230376438304885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9.0809088801792025E-3</v>
      </c>
      <c r="BW86" s="14">
        <v>52.805939091119818</v>
      </c>
      <c r="BX86" s="14">
        <v>59.92897673495029</v>
      </c>
      <c r="BY86">
        <v>64.723294873746298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6459179314438</v>
      </c>
      <c r="I87" s="11">
        <v>8.2125664742257174E-6</v>
      </c>
      <c r="J87" s="11">
        <v>6.5484541007112554E-2</v>
      </c>
      <c r="K87" s="11">
        <v>1.4505888985859417E-4</v>
      </c>
      <c r="L87" s="11">
        <v>3.718527522190214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105653343262380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1.9140326712655743E-2</v>
      </c>
      <c r="BW87" s="14">
        <v>57.059730326712661</v>
      </c>
      <c r="BX87" s="14">
        <v>61.165383669975022</v>
      </c>
      <c r="BY87">
        <v>62.56459179314438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418195004147577</v>
      </c>
      <c r="I88" s="11">
        <v>4.2221412909279089E-4</v>
      </c>
      <c r="J88" s="11">
        <v>0.13886611087009665</v>
      </c>
      <c r="K88" s="11">
        <v>2.5540425174055764E-4</v>
      </c>
      <c r="L88" s="11">
        <v>27.929717759975603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9.04611898224349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2294276410991275E-3</v>
      </c>
      <c r="BW88" s="14">
        <v>52.177609427641109</v>
      </c>
      <c r="BX88" s="14">
        <v>81.223728409884572</v>
      </c>
      <c r="BY88">
        <v>82.418195004147577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370107679751783</v>
      </c>
      <c r="I89" s="11">
        <v>1.9377347077663461E-4</v>
      </c>
      <c r="J89" s="11">
        <v>6.6773261509141077E-2</v>
      </c>
      <c r="K89" s="11">
        <v>1.8604711188687534E-4</v>
      </c>
      <c r="L89" s="11">
        <v>21.633993709711227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612002825523668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0513296614517229</v>
      </c>
      <c r="BW89" s="14">
        <v>53.875637033854829</v>
      </c>
      <c r="BX89" s="14">
        <v>76.48763985937849</v>
      </c>
      <c r="BY89">
        <v>78.370107679751783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56540829809981</v>
      </c>
      <c r="I90" s="11">
        <v>1.8402172543299214E-4</v>
      </c>
      <c r="J90" s="11">
        <v>0.17452758348835432</v>
      </c>
      <c r="K90" s="11">
        <v>4.0000000000000002E-4</v>
      </c>
      <c r="L90" s="11">
        <v>14.9734196992598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8138249293863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1055030931865259</v>
      </c>
      <c r="BW90" s="14">
        <v>61.04968969068134</v>
      </c>
      <c r="BX90" s="14">
        <v>76.863514620067662</v>
      </c>
      <c r="BY90">
        <v>78.456540829809981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2.033334466986858</v>
      </c>
      <c r="I91" s="11">
        <v>1.2612834351694041E-4</v>
      </c>
      <c r="J91" s="11">
        <v>8.3694811605313169E-2</v>
      </c>
      <c r="K91" s="11">
        <v>1.3631063776108364E-4</v>
      </c>
      <c r="L91" s="11">
        <v>27.02977838308591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5618931254983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1.9441466863759811E-2</v>
      </c>
      <c r="BW91" s="14">
        <v>51.983301466863765</v>
      </c>
      <c r="BX91" s="14">
        <v>80.139490779413649</v>
      </c>
      <c r="BY91">
        <v>82.033334466986858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78489086409476</v>
      </c>
      <c r="I92" s="11">
        <v>1.3721954784879555E-4</v>
      </c>
      <c r="J92" s="11">
        <v>6.6958514164137062E-2</v>
      </c>
      <c r="K92" s="11">
        <v>9.0000000000000006E-5</v>
      </c>
      <c r="L92" s="11">
        <v>25.869715204480883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728952323119113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3.7247405008750498E-2</v>
      </c>
      <c r="BW92" s="14">
        <v>47.356747405008754</v>
      </c>
      <c r="BX92" s="14">
        <v>74.085699728127921</v>
      </c>
      <c r="BY92">
        <v>76.578489086409476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49758806884927</v>
      </c>
      <c r="I93" s="11">
        <v>1.9849030924742786E-4</v>
      </c>
      <c r="J93" s="11">
        <v>6.7230640853370618E-2</v>
      </c>
      <c r="K93" s="11">
        <v>1.6496504195021047E-4</v>
      </c>
      <c r="L93" s="11">
        <v>29.384613845231538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54025362111913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2201585082843853E-2</v>
      </c>
      <c r="BW93" s="14">
        <v>52.197531585082857</v>
      </c>
      <c r="BX93" s="14">
        <v>82.651556947194749</v>
      </c>
      <c r="BY93">
        <v>83.249758806884927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79470900785071</v>
      </c>
      <c r="I94" s="11">
        <v>5.1536230057732291E-4</v>
      </c>
      <c r="J94" s="11">
        <v>0.17233940632843503</v>
      </c>
      <c r="K94" s="11">
        <v>3.8814133566062603E-4</v>
      </c>
      <c r="L94" s="11">
        <v>26.316413295175266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64524584151569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5127062987273789E-2</v>
      </c>
      <c r="BW94" s="14">
        <v>53.320767062987272</v>
      </c>
      <c r="BX94" s="14">
        <v>80.785291647138862</v>
      </c>
      <c r="BY94">
        <v>82.279470900785071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413459838267244</v>
      </c>
      <c r="I95" s="11">
        <v>5.2979055876290474E-5</v>
      </c>
      <c r="J95" s="11">
        <v>9.0176587667320479E-2</v>
      </c>
      <c r="K95" s="11">
        <v>4.0000000000000003E-5</v>
      </c>
      <c r="L95" s="11">
        <v>22.84927543407749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91881507592070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6.7325001083589478E-2</v>
      </c>
      <c r="BW95" s="14">
        <v>51.195385001083586</v>
      </c>
      <c r="BX95" s="14">
        <v>75.114200077004284</v>
      </c>
      <c r="BY95">
        <v>75.413459838267244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202116768513321</v>
      </c>
      <c r="I96" s="11">
        <v>6.4021725432992135E-5</v>
      </c>
      <c r="J96" s="11">
        <v>3.2279807297837228E-2</v>
      </c>
      <c r="K96" s="11">
        <v>3.3675379019000544E-5</v>
      </c>
      <c r="L96" s="11">
        <v>24.279604411957887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4890162877988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2.7609196525142807E-2</v>
      </c>
      <c r="BW96" s="14">
        <v>50.454769196525149</v>
      </c>
      <c r="BX96" s="14">
        <v>75.603670825305088</v>
      </c>
      <c r="BY96">
        <v>76.202116768513321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652376015372027</v>
      </c>
      <c r="I97" s="11">
        <v>8.3899854965325713E-5</v>
      </c>
      <c r="J97" s="11">
        <v>0.13284721938473787</v>
      </c>
      <c r="K97" s="11">
        <v>1.2814133566062599E-4</v>
      </c>
      <c r="L97" s="11">
        <v>42.636167663316101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83563911769676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1130149712582889</v>
      </c>
      <c r="BW97" s="14">
        <v>46.885278502874179</v>
      </c>
      <c r="BX97" s="14">
        <v>90.168842414643876</v>
      </c>
      <c r="BY97">
        <v>94.65237601537202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526815928315543</v>
      </c>
      <c r="I98" s="11">
        <v>8.3899854965325713E-5</v>
      </c>
      <c r="J98" s="11">
        <v>0.14112320954007246</v>
      </c>
      <c r="K98" s="11">
        <v>1.3729428820781359E-4</v>
      </c>
      <c r="L98" s="11">
        <v>45.21577275899690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90278684804735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1774821186641693</v>
      </c>
      <c r="BW98" s="14">
        <v>49.734971788133578</v>
      </c>
      <c r="BX98" s="14">
        <v>95.637758636180905</v>
      </c>
      <c r="BY98">
        <v>98.526815928315543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82899038704235</v>
      </c>
      <c r="I99" s="11">
        <v>2.0000000000000002E-5</v>
      </c>
      <c r="J99" s="11">
        <v>7.4312351290926074E-2</v>
      </c>
      <c r="K99" s="11">
        <v>2.6047111886875338E-5</v>
      </c>
      <c r="L99" s="11">
        <v>28.707574685717173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19470916609708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4991877905502745E-2</v>
      </c>
      <c r="BW99" s="14">
        <v>37.763428122094496</v>
      </c>
      <c r="BX99" s="14">
        <v>67.182899038704235</v>
      </c>
      <c r="BY99">
        <v>67.18289903870423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97752559141549</v>
      </c>
      <c r="I100" s="11">
        <v>1.0000000000000001E-5</v>
      </c>
      <c r="J100" s="11">
        <v>9.3003617719301837E-2</v>
      </c>
      <c r="K100" s="11">
        <v>4.3411853144792234E-5</v>
      </c>
      <c r="L100" s="11">
        <v>32.384292516414611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83145234707175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4152919961482569E-2</v>
      </c>
      <c r="BW100" s="14">
        <v>36.715907080038519</v>
      </c>
      <c r="BX100" s="14">
        <v>69.799052314745694</v>
      </c>
      <c r="BY100">
        <v>70.697752559141549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50008205406381</v>
      </c>
      <c r="I101" s="11">
        <v>8.2125664742257174E-6</v>
      </c>
      <c r="J101" s="11">
        <v>0.1343378093998624</v>
      </c>
      <c r="K101" s="11">
        <v>9.9411101414058277E-5</v>
      </c>
      <c r="L101" s="11">
        <v>33.318952655010186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65614558382886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2.7846906920120981E-2</v>
      </c>
      <c r="BW101" s="14">
        <v>47.64366309307988</v>
      </c>
      <c r="BX101" s="14">
        <v>81.909277651462816</v>
      </c>
      <c r="BY101">
        <v>84.50008205406381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39346395657066</v>
      </c>
      <c r="I102" s="11">
        <v>2.1787433525774283E-5</v>
      </c>
      <c r="J102" s="11">
        <v>0.22816002830665388</v>
      </c>
      <c r="K102" s="11">
        <v>4.6705926572396115E-5</v>
      </c>
      <c r="L102" s="11">
        <v>27.229200285627218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6044793489768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0962122334411797E-3</v>
      </c>
      <c r="BW102" s="14">
        <v>38.342436212233444</v>
      </c>
      <c r="BX102" s="14">
        <v>66.738481005723258</v>
      </c>
      <c r="BY102">
        <v>68.239346395657066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91992470505474</v>
      </c>
      <c r="I103" s="11">
        <v>2.3574867051548568E-5</v>
      </c>
      <c r="J103" s="11">
        <v>0.10704369010363909</v>
      </c>
      <c r="K103" s="11">
        <v>3.2094223773750677E-5</v>
      </c>
      <c r="L103" s="11">
        <v>36.09451892939674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3776503773587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1.8384532106918594E-2</v>
      </c>
      <c r="BW103" s="14">
        <v>38.454655467893076</v>
      </c>
      <c r="BX103" s="14">
        <v>75.292420505628968</v>
      </c>
      <c r="BY103">
        <v>75.591992470505474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86456667262885</v>
      </c>
      <c r="I104" s="11">
        <v>0</v>
      </c>
      <c r="J104" s="11">
        <v>0.11202293870958707</v>
      </c>
      <c r="K104" s="11">
        <v>9.3694336533360764E-5</v>
      </c>
      <c r="L104" s="11">
        <v>42.658497021597775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50000719765686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8.3421778619473752E-2</v>
      </c>
      <c r="BW104" s="14">
        <v>44.046178221380529</v>
      </c>
      <c r="BX104" s="14">
        <v>87.196178941146201</v>
      </c>
      <c r="BY104">
        <v>89.986456667262885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4476703247378</v>
      </c>
      <c r="I105" s="11">
        <v>5.0000000000000002E-5</v>
      </c>
      <c r="J105" s="11">
        <v>0.14588199957995723</v>
      </c>
      <c r="K105" s="11">
        <v>6.9999999999999994E-5</v>
      </c>
      <c r="L105" s="11">
        <v>37.52876848539209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1775529766190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1436225603981367E-2</v>
      </c>
      <c r="BW105" s="14">
        <v>42.529463774396021</v>
      </c>
      <c r="BX105" s="14">
        <v>80.847219072058039</v>
      </c>
      <c r="BY105">
        <v>82.14476703247378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307566685517472</v>
      </c>
      <c r="I106" s="11">
        <v>0</v>
      </c>
      <c r="J106" s="11">
        <v>8.5884849569765359E-2</v>
      </c>
      <c r="K106" s="11">
        <v>2.7905776226249325E-5</v>
      </c>
      <c r="L106" s="11">
        <v>26.143291970398746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38794006250762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5612409444738741E-2</v>
      </c>
      <c r="BW106" s="14">
        <v>37.873637590555262</v>
      </c>
      <c r="BX106" s="14">
        <v>64.712431596806027</v>
      </c>
      <c r="BY106">
        <v>68.307566685517472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89192597038311</v>
      </c>
      <c r="I107" s="11">
        <v>3.254474164595026E-4</v>
      </c>
      <c r="J107" s="11">
        <v>0.17272480598073994</v>
      </c>
      <c r="K107" s="11">
        <v>2.5106303557032684E-4</v>
      </c>
      <c r="L107" s="11">
        <v>38.875316986029169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822929880510145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237690379098474E-2</v>
      </c>
      <c r="BW107" s="14">
        <v>50.270606903790991</v>
      </c>
      <c r="BX107" s="14">
        <v>90.093536784301065</v>
      </c>
      <c r="BY107">
        <v>91.98919259703831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13551441054409</v>
      </c>
      <c r="I108" s="11">
        <v>2.8750722080825194E-4</v>
      </c>
      <c r="J108" s="11">
        <v>0.18699927284578369</v>
      </c>
      <c r="K108" s="11">
        <v>3.8023555943437668E-4</v>
      </c>
      <c r="L108" s="11">
        <v>24.284417317535532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59744172747152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1718212125347758E-3</v>
      </c>
      <c r="BW108" s="14">
        <v>53.355428178787463</v>
      </c>
      <c r="BX108" s="14">
        <v>78.415172351534636</v>
      </c>
      <c r="BY108">
        <v>79.913551441054409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88280119963869</v>
      </c>
      <c r="I109" s="11">
        <v>5.2979055876290474E-5</v>
      </c>
      <c r="J109" s="11">
        <v>4.4742831110044852E-2</v>
      </c>
      <c r="K109" s="11">
        <v>2.0000000000000002E-5</v>
      </c>
      <c r="L109" s="11">
        <v>26.010379421421852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307667760374013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2.7149446091653366E-2</v>
      </c>
      <c r="BW109" s="14">
        <v>46.28754944609166</v>
      </c>
      <c r="BX109" s="14">
        <v>73.595217206465719</v>
      </c>
      <c r="BY109">
        <v>76.088280119963869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45713821459199</v>
      </c>
      <c r="I110" s="11">
        <v>5.1117145953608932E-5</v>
      </c>
      <c r="J110" s="11">
        <v>3.5342596899564441E-2</v>
      </c>
      <c r="K110" s="11">
        <v>2.3952888113124665E-5</v>
      </c>
      <c r="L110" s="11">
        <v>26.61686095572664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8.01262051138752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3726905557930906E-2</v>
      </c>
      <c r="BW110" s="14">
        <v>47.137076905557926</v>
      </c>
      <c r="BX110" s="14">
        <v>75.149697416945486</v>
      </c>
      <c r="BY110">
        <v>76.345713821459199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84573015804682</v>
      </c>
      <c r="I111" s="11">
        <v>4.8212566474225721E-5</v>
      </c>
      <c r="J111" s="11">
        <v>5.6649443667053698E-2</v>
      </c>
      <c r="K111" s="11">
        <v>1.3513875454706205E-4</v>
      </c>
      <c r="L111" s="11">
        <v>9.2825092381709773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5286482637332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9.2877842817435507E-3</v>
      </c>
      <c r="BW111" s="14">
        <v>61.436052215718249</v>
      </c>
      <c r="BX111" s="14">
        <v>71.4889170420916</v>
      </c>
      <c r="BY111">
        <v>74.284573015804682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122127488824688</v>
      </c>
      <c r="I112" s="11">
        <v>5.0000000000000002E-5</v>
      </c>
      <c r="J112" s="11">
        <v>6.3595484013350356E-2</v>
      </c>
      <c r="K112" s="11">
        <v>2.0000000000000002E-5</v>
      </c>
      <c r="L112" s="11">
        <v>17.10144362777762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318085897199651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1316242377173956E-3</v>
      </c>
      <c r="BW112" s="14">
        <v>49.906351624237715</v>
      </c>
      <c r="BX112" s="14">
        <v>68.224437521437366</v>
      </c>
      <c r="BY112">
        <v>69.122127488824688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70710510336037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72367615078171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6736253122748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0992219105434296E-2</v>
      </c>
      <c r="BW113" s="14">
        <v>45.744492219105425</v>
      </c>
      <c r="BX113" s="14">
        <v>72.511854750332915</v>
      </c>
      <c r="BY113">
        <v>73.70710510336037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82212243873947</v>
      </c>
      <c r="I114" s="11">
        <v>1.3435686921907481E-4</v>
      </c>
      <c r="J114" s="11">
        <v>9.7275554926536372E-3</v>
      </c>
      <c r="K114" s="11">
        <v>5.6047111886875342E-5</v>
      </c>
      <c r="L114" s="11">
        <v>5.8887610073650052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80570914682723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3027828267090209E-3</v>
      </c>
      <c r="BW114" s="14">
        <v>48.544772782826705</v>
      </c>
      <c r="BX114" s="14">
        <v>55.582829874294994</v>
      </c>
      <c r="BY114">
        <v>57.582212243873947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76344971479001</v>
      </c>
      <c r="I115" s="11">
        <v>3.9746891866127107E-4</v>
      </c>
      <c r="J115" s="11">
        <v>6.5154642192852885E-2</v>
      </c>
      <c r="K115" s="11">
        <v>1.7634456833647846E-4</v>
      </c>
      <c r="L115" s="11">
        <v>8.4026399738658952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64830668339556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1299242642647286E-2</v>
      </c>
      <c r="BW115" s="14">
        <v>46.114979242642647</v>
      </c>
      <c r="BX115" s="14">
        <v>55.379809910982218</v>
      </c>
      <c r="BY115">
        <v>56.976344971479001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99903961217331</v>
      </c>
      <c r="I116" s="11">
        <v>4.6930814439837177E-4</v>
      </c>
      <c r="J116" s="11">
        <v>6.5343781519965796E-2</v>
      </c>
      <c r="K116" s="11">
        <v>1.92470689308334E-4</v>
      </c>
      <c r="L116" s="11">
        <v>24.097821603676401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620455638058417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0260732954602782E-2</v>
      </c>
      <c r="BW116" s="14">
        <v>49.287870732954609</v>
      </c>
      <c r="BX116" s="14">
        <v>74.908326371013018</v>
      </c>
      <c r="BY116">
        <v>78.199903961217331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38041153142254</v>
      </c>
      <c r="I117" s="11">
        <v>0</v>
      </c>
      <c r="J117" s="11">
        <v>9.3419297703541376E-2</v>
      </c>
      <c r="K117" s="11">
        <v>2.0000000000000002E-5</v>
      </c>
      <c r="L117" s="11">
        <v>30.563364807962106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7302305073904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4.8809125882104287E-2</v>
      </c>
      <c r="BW117" s="14">
        <v>36.366440874117899</v>
      </c>
      <c r="BX117" s="14">
        <v>67.53946392485696</v>
      </c>
      <c r="BY117">
        <v>68.138041153142254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28007764526555</v>
      </c>
      <c r="I118" s="11">
        <v>0</v>
      </c>
      <c r="J118" s="11">
        <v>8.636860137341712E-2</v>
      </c>
      <c r="K118" s="11">
        <v>1.6047111886875338E-5</v>
      </c>
      <c r="L118" s="11">
        <v>28.67506018588616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876056246485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1217860122013285E-2</v>
      </c>
      <c r="BW118" s="14">
        <v>37.640402139877985</v>
      </c>
      <c r="BX118" s="14">
        <v>66.928007764526555</v>
      </c>
      <c r="BY118">
        <v>66.928007764526555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68701420439697</v>
      </c>
      <c r="I119" s="11">
        <v>0</v>
      </c>
      <c r="J119" s="11">
        <v>4.3977419990811797E-2</v>
      </c>
      <c r="K119" s="11">
        <v>0</v>
      </c>
      <c r="L119" s="11">
        <v>29.62146750243193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79776963590774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3.5143047096723487E-2</v>
      </c>
      <c r="BW119" s="14">
        <v>41.489566952903274</v>
      </c>
      <c r="BX119" s="14">
        <v>71.569343916494034</v>
      </c>
      <c r="BY119">
        <v>71.768701420439697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715043141181795</v>
      </c>
      <c r="I120" s="11">
        <v>2.3574867051548568E-5</v>
      </c>
      <c r="J120" s="11">
        <v>0.10316166217964631</v>
      </c>
      <c r="K120" s="11">
        <v>5.0000000000000002E-5</v>
      </c>
      <c r="L120" s="11">
        <v>34.173727508483935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51982648823807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5.3410938868082146E-2</v>
      </c>
      <c r="BW120" s="14">
        <v>39.164789061131913</v>
      </c>
      <c r="BX120" s="14">
        <v>74.01677170995579</v>
      </c>
      <c r="BY120">
        <v>74.715043141181795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84388630635684</v>
      </c>
      <c r="I121" s="11">
        <v>8.3899854965325713E-5</v>
      </c>
      <c r="J121" s="11">
        <v>3.5292634192164052E-2</v>
      </c>
      <c r="K121" s="11">
        <v>7.6047111886875333E-5</v>
      </c>
      <c r="L121" s="11">
        <v>30.44156578769884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916089314941576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3960256814043797E-2</v>
      </c>
      <c r="BW121" s="14">
        <v>42.375570256814044</v>
      </c>
      <c r="BX121" s="14">
        <v>74.291659571755631</v>
      </c>
      <c r="BY121">
        <v>76.884388630635684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305615933802642</v>
      </c>
      <c r="I122" s="11">
        <v>3.4868181998233224E-4</v>
      </c>
      <c r="J122" s="11">
        <v>5.6219000194368984E-2</v>
      </c>
      <c r="K122" s="11">
        <v>1.3891793006333514E-4</v>
      </c>
      <c r="L122" s="11">
        <v>22.75078468996063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56067621315548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0942229700762812E-3</v>
      </c>
      <c r="BW122" s="14">
        <v>45.062594222970084</v>
      </c>
      <c r="BX122" s="14">
        <v>69.318661844285685</v>
      </c>
      <c r="BY122">
        <v>74.305615933802642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42130205925733</v>
      </c>
      <c r="I123" s="11">
        <v>3.1787433525774286E-5</v>
      </c>
      <c r="J123" s="11">
        <v>5.8621267731318108E-3</v>
      </c>
      <c r="K123" s="11">
        <v>1.8141335660626011E-5</v>
      </c>
      <c r="L123" s="11">
        <v>32.98808378245598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86207467075039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2.9123888723332866E-2</v>
      </c>
      <c r="BW123" s="14">
        <v>36.459146111276667</v>
      </c>
      <c r="BX123" s="14">
        <v>70.845353578351663</v>
      </c>
      <c r="BY123">
        <v>71.742130205925733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26636551411315</v>
      </c>
      <c r="I124" s="11">
        <v>2.0510695293078366E-5</v>
      </c>
      <c r="J124" s="11">
        <v>2.4825782677337684E-2</v>
      </c>
      <c r="K124" s="11">
        <v>5.0000000000000002E-5</v>
      </c>
      <c r="L124" s="11">
        <v>6.309789947509349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93564382903315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1085632924720794E-2</v>
      </c>
      <c r="BW124" s="14">
        <v>51.838454367075279</v>
      </c>
      <c r="BX124" s="14">
        <v>59.132018749978606</v>
      </c>
      <c r="BY124">
        <v>61.026636551411315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75783147373053</v>
      </c>
      <c r="I125" s="11">
        <v>2.8212566474225719E-5</v>
      </c>
      <c r="J125" s="11">
        <v>7.9954377694464781E-3</v>
      </c>
      <c r="K125" s="11">
        <v>5.9882220282811659E-5</v>
      </c>
      <c r="L125" s="11">
        <v>29.533589816809723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7721736840293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0676482901594229E-2</v>
      </c>
      <c r="BW125" s="14">
        <v>34.999916482901597</v>
      </c>
      <c r="BX125" s="14">
        <v>65.777133851304541</v>
      </c>
      <c r="BY125">
        <v>66.175783147373053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58861116044127</v>
      </c>
      <c r="I126" s="11">
        <v>8.357486705154857E-5</v>
      </c>
      <c r="J126" s="11">
        <v>0.38230517986990403</v>
      </c>
      <c r="K126" s="11">
        <v>3.4849163820799815E-4</v>
      </c>
      <c r="L126" s="11">
        <v>14.121851629967409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58761488228065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1.818286779192306E-2</v>
      </c>
      <c r="BW126" s="14">
        <v>55.704727132208077</v>
      </c>
      <c r="BX126" s="14">
        <v>70.663488620436112</v>
      </c>
      <c r="BY126">
        <v>73.058861116044127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50487441672095</v>
      </c>
      <c r="I127" s="11">
        <v>0</v>
      </c>
      <c r="J127" s="11">
        <v>6.6041713493170118E-2</v>
      </c>
      <c r="K127" s="11">
        <v>3.3952888113124664E-5</v>
      </c>
      <c r="L127" s="11">
        <v>22.570598020964766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46804289707602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1608926319496681E-2</v>
      </c>
      <c r="BW127" s="14">
        <v>41.004608926319492</v>
      </c>
      <c r="BX127" s="14">
        <v>64.051413216027086</v>
      </c>
      <c r="BY127">
        <v>64.4504874416720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218370367774796</v>
      </c>
      <c r="I128" s="11">
        <v>2.1685411699463728E-4</v>
      </c>
      <c r="J128" s="11">
        <v>0.30589210472147516</v>
      </c>
      <c r="K128" s="11">
        <v>3.6615113525827333E-4</v>
      </c>
      <c r="L128" s="11">
        <v>34.541105547341566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623055565344309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3.5427783814269836E-2</v>
      </c>
      <c r="BW128" s="14">
        <v>50.202952216185729</v>
      </c>
      <c r="BX128" s="14">
        <v>85.826007781530052</v>
      </c>
      <c r="BY128">
        <v>88.218370367774796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202505683673152</v>
      </c>
      <c r="I129" s="11">
        <v>1.0000000000000001E-5</v>
      </c>
      <c r="J129" s="11">
        <v>0.11748490333154719</v>
      </c>
      <c r="K129" s="11">
        <v>5.6047111886875342E-5</v>
      </c>
      <c r="L129" s="11">
        <v>26.59278553302008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38741342102841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7.6578363810238465E-3</v>
      </c>
      <c r="BW129" s="14">
        <v>43.96649216361898</v>
      </c>
      <c r="BX129" s="14">
        <v>71.205233505721864</v>
      </c>
      <c r="BY129">
        <v>72.202505683673152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1.026300568720401</v>
      </c>
      <c r="I130" s="11">
        <v>1.6831186833676874E-4</v>
      </c>
      <c r="J130" s="11">
        <v>0.37425625740400698</v>
      </c>
      <c r="K130" s="11">
        <v>4.4456921618837375E-4</v>
      </c>
      <c r="L130" s="11">
        <v>33.777252945453832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709307412414255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6.0338675138747827E-2</v>
      </c>
      <c r="BW130" s="14">
        <v>55.119278675138744</v>
      </c>
      <c r="BX130" s="14">
        <v>89.82858608755302</v>
      </c>
      <c r="BY130">
        <v>91.026300568720401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70456382816059</v>
      </c>
      <c r="I131" s="11">
        <v>5.0000000000000002E-5</v>
      </c>
      <c r="J131" s="11">
        <v>0.29678963789858531</v>
      </c>
      <c r="K131" s="11">
        <v>1.5907294528345767E-4</v>
      </c>
      <c r="L131" s="11">
        <v>13.679742272268379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58114851022261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2.602825406317948E-2</v>
      </c>
      <c r="BW131" s="14">
        <v>60.815851745936818</v>
      </c>
      <c r="BX131" s="14">
        <v>75.273966596959113</v>
      </c>
      <c r="BY131">
        <v>77.370456382816059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338937766634913</v>
      </c>
      <c r="I132" s="11">
        <v>6.7219547848795553E-5</v>
      </c>
      <c r="J132" s="11">
        <v>0.40075114802888789</v>
      </c>
      <c r="K132" s="11">
        <v>2.4418844754750134E-4</v>
      </c>
      <c r="L132" s="11">
        <v>23.498251234810656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514906827598814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1.8440547605273864E-2</v>
      </c>
      <c r="BW132" s="14">
        <v>54.730749452394733</v>
      </c>
      <c r="BX132" s="14">
        <v>79.245656279993568</v>
      </c>
      <c r="BY132">
        <v>81.338937766634913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4.024801125785615</v>
      </c>
      <c r="I133" s="11">
        <v>5.0000000000000002E-5</v>
      </c>
      <c r="J133" s="11">
        <v>0.17013597217881599</v>
      </c>
      <c r="K133" s="11">
        <v>1.3604711188687531E-4</v>
      </c>
      <c r="L133" s="11">
        <v>36.535242004552202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4710461048312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2.715477384894965E-2</v>
      </c>
      <c r="BW133" s="14">
        <v>46.179655226151048</v>
      </c>
      <c r="BX133" s="14">
        <v>83.426759836634133</v>
      </c>
      <c r="BY133">
        <v>84.024801125785615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87408550657577</v>
      </c>
      <c r="I134" s="11">
        <v>1.8808377649483812E-5</v>
      </c>
      <c r="J134" s="11">
        <v>0.13810531086950467</v>
      </c>
      <c r="K134" s="11">
        <v>1.1395288811312466E-4</v>
      </c>
      <c r="L134" s="11">
        <v>45.477482028483116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129874410755846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4.7189697361775085E-2</v>
      </c>
      <c r="BW134" s="14">
        <v>44.161620302638227</v>
      </c>
      <c r="BX134" s="14">
        <v>90.291494713394073</v>
      </c>
      <c r="BY134">
        <v>91.487408550657577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506987177243658</v>
      </c>
      <c r="I135" s="11">
        <v>1.8808377649483812E-5</v>
      </c>
      <c r="J135" s="11">
        <v>0.13540139688591291</v>
      </c>
      <c r="K135" s="11">
        <v>1.1395288811312466E-4</v>
      </c>
      <c r="L135" s="11">
        <v>44.692392830831864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332972606837295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4.5128219313479691E-2</v>
      </c>
      <c r="BW135" s="14">
        <v>43.382951780686518</v>
      </c>
      <c r="BX135" s="14">
        <v>88.715924387523813</v>
      </c>
      <c r="BY135">
        <v>91.506987177243658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330791956634684</v>
      </c>
      <c r="I136" s="11">
        <v>2.3574867051548568E-5</v>
      </c>
      <c r="J136" s="11">
        <v>0.15861451749789851</v>
      </c>
      <c r="K136" s="11">
        <v>1.0033738461236194E-4</v>
      </c>
      <c r="L136" s="11">
        <v>33.108913078005529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45951817063572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1.8155588139903627E-2</v>
      </c>
      <c r="BW136" s="14">
        <v>46.391684411860098</v>
      </c>
      <c r="BX136" s="14">
        <v>80.237636228923648</v>
      </c>
      <c r="BY136">
        <v>82.330791956634684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75217100873252</v>
      </c>
      <c r="I137" s="11">
        <v>1.9275398845354307E-5</v>
      </c>
      <c r="J137" s="11">
        <v>2.0872114792004704E-3</v>
      </c>
      <c r="K137" s="11">
        <v>2.0000000000000002E-5</v>
      </c>
      <c r="L137" s="11">
        <v>31.807447993548195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211766145491886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2947724921848975E-3</v>
      </c>
      <c r="BW137" s="14">
        <v>36.964404772492188</v>
      </c>
      <c r="BX137" s="14">
        <v>70.176170917984123</v>
      </c>
      <c r="BY137">
        <v>70.47521710087325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9602392284379</v>
      </c>
      <c r="I138" s="11">
        <v>2.0000000000000002E-5</v>
      </c>
      <c r="J138" s="11">
        <v>1.0919059879976277E-3</v>
      </c>
      <c r="K138" s="11">
        <v>2.0000000000000002E-5</v>
      </c>
      <c r="L138" s="11">
        <v>31.226332107128567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72280342196709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3270527727527959E-2</v>
      </c>
      <c r="BW138" s="14">
        <v>36.625499472272473</v>
      </c>
      <c r="BX138" s="14">
        <v>68.897779814469231</v>
      </c>
      <c r="BY138">
        <v>69.49602392284379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39225026544545</v>
      </c>
      <c r="I139" s="11">
        <v>0</v>
      </c>
      <c r="J139" s="11">
        <v>3.2000000000000003E-4</v>
      </c>
      <c r="K139" s="11">
        <v>0</v>
      </c>
      <c r="L139" s="11">
        <v>26.990547203936661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3116496019461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0030948616203928E-4</v>
      </c>
      <c r="BW139" s="14">
        <v>35.109569690513837</v>
      </c>
      <c r="BX139" s="14">
        <v>63.140734650708438</v>
      </c>
      <c r="BY139">
        <v>63.73922502654454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89357977185588</v>
      </c>
      <c r="I140" s="11">
        <v>0</v>
      </c>
      <c r="J140" s="11">
        <v>4.520595808220642E-3</v>
      </c>
      <c r="K140" s="11">
        <v>0</v>
      </c>
      <c r="L140" s="11">
        <v>30.033736433252777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101028040024193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5.6031814881338194E-3</v>
      </c>
      <c r="BW140" s="14">
        <v>40.59007318148813</v>
      </c>
      <c r="BX140" s="14">
        <v>71.691101221512326</v>
      </c>
      <c r="BY140">
        <v>72.289357977185588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36299929890316</v>
      </c>
      <c r="I141" s="11">
        <v>0</v>
      </c>
      <c r="J141" s="11">
        <v>8.1343876566268981E-4</v>
      </c>
      <c r="K141" s="11">
        <v>0</v>
      </c>
      <c r="L141" s="11">
        <v>29.003703974080629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43448396086168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0261533804154203E-2</v>
      </c>
      <c r="BW141" s="14">
        <v>35.692851533804152</v>
      </c>
      <c r="BX141" s="14">
        <v>65.836299929890316</v>
      </c>
      <c r="BY141">
        <v>65.836299929890316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87758681416651</v>
      </c>
      <c r="I142" s="11">
        <v>0</v>
      </c>
      <c r="J142" s="11">
        <v>1.3966350340002434E-3</v>
      </c>
      <c r="K142" s="11">
        <v>0</v>
      </c>
      <c r="L142" s="11">
        <v>27.990039246095261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58172493938454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3087416119273356E-3</v>
      </c>
      <c r="BW142" s="14">
        <v>39.434121258388075</v>
      </c>
      <c r="BX142" s="14">
        <v>68.49229375232656</v>
      </c>
      <c r="BY142">
        <v>69.987758681416651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80310188826152</v>
      </c>
      <c r="I143" s="11">
        <v>1.2670287572165355E-4</v>
      </c>
      <c r="J143" s="11">
        <v>1.9464161296144981E-2</v>
      </c>
      <c r="K143" s="11">
        <v>4.8141335660626015E-5</v>
      </c>
      <c r="L143" s="11">
        <v>11.739803061917577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6671322432503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18138992684095645</v>
      </c>
      <c r="BW143" s="14">
        <v>50.516580073159041</v>
      </c>
      <c r="BX143" s="14">
        <v>63.38329329748408</v>
      </c>
      <c r="BY143">
        <v>63.98031018882615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118283682180959</v>
      </c>
      <c r="I144" s="11">
        <v>4.3574867051548567E-5</v>
      </c>
      <c r="J144" s="11">
        <v>0.14917145536830609</v>
      </c>
      <c r="K144" s="11">
        <v>2.2000000000000001E-4</v>
      </c>
      <c r="L144" s="11">
        <v>14.613609837025692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423801862946393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5686272584321686E-2</v>
      </c>
      <c r="BW144" s="14">
        <v>58.796653727415681</v>
      </c>
      <c r="BX144" s="14">
        <v>74.220455590362079</v>
      </c>
      <c r="BY144">
        <v>75.118283682180959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34805460984896</v>
      </c>
      <c r="I145" s="11">
        <v>3.2309177690944743E-4</v>
      </c>
      <c r="J145" s="11">
        <v>0.40851437288038545</v>
      </c>
      <c r="K145" s="11">
        <v>3.9534954339632395E-4</v>
      </c>
      <c r="L145" s="11">
        <v>42.008893973715111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304509933338664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6.5015114962826331E-2</v>
      </c>
      <c r="BW145" s="14">
        <v>58.448974885037174</v>
      </c>
      <c r="BX145" s="14">
        <v>101.75348481837587</v>
      </c>
      <c r="BY145">
        <v>103.34805460984896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50505052429509</v>
      </c>
      <c r="I146" s="11">
        <v>5.2566797199936528E-4</v>
      </c>
      <c r="J146" s="11">
        <v>0.18790271325886723</v>
      </c>
      <c r="K146" s="11">
        <v>4.0927144038239505E-4</v>
      </c>
      <c r="L146" s="11">
        <v>27.581160526791145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91892180341687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0573953735979683E-2</v>
      </c>
      <c r="BW146" s="14">
        <v>58.666106046264019</v>
      </c>
      <c r="BX146" s="14">
        <v>86.95799822660571</v>
      </c>
      <c r="BY146">
        <v>89.650505052429509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74367640546001</v>
      </c>
      <c r="I147" s="11">
        <v>5.9201984283998937E-4</v>
      </c>
      <c r="J147" s="11">
        <v>0.31076442136648286</v>
      </c>
      <c r="K147" s="11">
        <v>4.8621085541933259E-4</v>
      </c>
      <c r="L147" s="11">
        <v>27.261502560999627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418547882479583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4430790216580442E-2</v>
      </c>
      <c r="BW147" s="14">
        <v>49.360909209783422</v>
      </c>
      <c r="BX147" s="14">
        <v>77.779457092263016</v>
      </c>
      <c r="BY147">
        <v>79.57436764054600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8428189906756</v>
      </c>
      <c r="I148" s="11">
        <v>4.0000000000000003E-5</v>
      </c>
      <c r="J148" s="11">
        <v>0.19445461924776986</v>
      </c>
      <c r="K148" s="11">
        <v>1.6983543056625088E-4</v>
      </c>
      <c r="L148" s="11">
        <v>48.092842015891563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826294174779534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2814640901619512</v>
      </c>
      <c r="BW148" s="14">
        <v>50.1709535909838</v>
      </c>
      <c r="BX148" s="14">
        <v>98.997247765763305</v>
      </c>
      <c r="BY148">
        <v>102.18428189906756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919775877571141</v>
      </c>
      <c r="I149" s="11">
        <v>2.4830291702295149E-4</v>
      </c>
      <c r="J149" s="11">
        <v>9.9949568911922096E-2</v>
      </c>
      <c r="K149" s="11">
        <v>1.2658528911296508E-3</v>
      </c>
      <c r="L149" s="11">
        <v>9.1303538501019261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613835355268495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3.5178963577291181E-2</v>
      </c>
      <c r="BW149" s="14">
        <v>59.571791036422702</v>
      </c>
      <c r="BX149" s="14">
        <v>69.433174571949564</v>
      </c>
      <c r="BY149">
        <v>72.91977587757114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322230698947308</v>
      </c>
      <c r="I150" s="11">
        <v>1.2402172543299214E-4</v>
      </c>
      <c r="J150" s="11">
        <v>0.27674036854245415</v>
      </c>
      <c r="K150" s="11">
        <v>2.6616489160406369E-4</v>
      </c>
      <c r="L150" s="11">
        <v>44.939012629888701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5616712996933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1989621353270241</v>
      </c>
      <c r="BW150" s="14">
        <v>45.170953786467294</v>
      </c>
      <c r="BX150" s="14">
        <v>91.127120916436652</v>
      </c>
      <c r="BY150">
        <v>92.322230698947308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9195742884954</v>
      </c>
      <c r="I151" s="11">
        <v>5.3327807762003744E-4</v>
      </c>
      <c r="J151" s="11">
        <v>0.38944500191828474</v>
      </c>
      <c r="K151" s="11">
        <v>5.6550206737636648E-4</v>
      </c>
      <c r="L151" s="11">
        <v>34.888622423843223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69256065152233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2.8640810529314022E-2</v>
      </c>
      <c r="BW151" s="14">
        <v>46.724439189470687</v>
      </c>
      <c r="BX151" s="14">
        <v>82.89369525462287</v>
      </c>
      <c r="BY151">
        <v>83.59195742884954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927561262474441</v>
      </c>
      <c r="I152" s="11">
        <v>4.0000000000000003E-5</v>
      </c>
      <c r="J152" s="11">
        <v>0.22144918816236367</v>
      </c>
      <c r="K152" s="11">
        <v>1.4644724075500118E-4</v>
      </c>
      <c r="L152" s="11">
        <v>47.51637343594274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408624439056858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9.1641379351082408E-2</v>
      </c>
      <c r="BW152" s="14">
        <v>47.729438620648914</v>
      </c>
      <c r="BX152" s="14">
        <v>96.138063059705772</v>
      </c>
      <c r="BY152">
        <v>98.927561262474441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203657547385816</v>
      </c>
      <c r="I153" s="11">
        <v>8.2199918185568352E-5</v>
      </c>
      <c r="J153" s="11">
        <v>0.32108999866890481</v>
      </c>
      <c r="K153" s="11">
        <v>1.6983543056625088E-4</v>
      </c>
      <c r="L153" s="11">
        <v>18.115742393770436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81628361940894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7.9536689722592785E-2</v>
      </c>
      <c r="BW153" s="14">
        <v>58.527993310277402</v>
      </c>
      <c r="BX153" s="14">
        <v>77.60962167221831</v>
      </c>
      <c r="BY153">
        <v>79.203657547385816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60198474435747</v>
      </c>
      <c r="I154" s="11">
        <v>4.0000000000000003E-5</v>
      </c>
      <c r="J154" s="11">
        <v>0.23186975889672484</v>
      </c>
      <c r="K154" s="11">
        <v>1.6040012886812583E-4</v>
      </c>
      <c r="L154" s="11">
        <v>49.66977746256011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603039785838369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9.44401673367114E-2</v>
      </c>
      <c r="BW154" s="14">
        <v>49.907059832663286</v>
      </c>
      <c r="BX154" s="14">
        <v>100.51009961850164</v>
      </c>
      <c r="BY154">
        <v>102.60198474435747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16035547033235</v>
      </c>
      <c r="I155" s="11">
        <v>0</v>
      </c>
      <c r="J155" s="11">
        <v>0.18363047890072112</v>
      </c>
      <c r="K155" s="11">
        <v>2.0000000000000002E-5</v>
      </c>
      <c r="L155" s="11">
        <v>21.46342001268487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851831300252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5.7503267137158719E-2</v>
      </c>
      <c r="BW155" s="14">
        <v>38.532213267137159</v>
      </c>
      <c r="BX155" s="14">
        <v>60.617396397162359</v>
      </c>
      <c r="BY155">
        <v>61.61603554703323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33070758901704</v>
      </c>
      <c r="I156" s="11">
        <v>2.0000000000000002E-5</v>
      </c>
      <c r="J156" s="11">
        <v>0.21233637380048323</v>
      </c>
      <c r="K156" s="11">
        <v>2.1542297165848723E-4</v>
      </c>
      <c r="L156" s="11">
        <v>25.575283609775884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52931094816007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1.9387470174966906E-2</v>
      </c>
      <c r="BW156" s="14">
        <v>50.382282529825034</v>
      </c>
      <c r="BX156" s="14">
        <v>76.735213624641091</v>
      </c>
      <c r="BY156">
        <v>77.7330707589017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25663494469435</v>
      </c>
      <c r="I157" s="11">
        <v>0</v>
      </c>
      <c r="J157" s="11">
        <v>0.18593289578807926</v>
      </c>
      <c r="K157" s="11">
        <v>2.0000000000000002E-5</v>
      </c>
      <c r="L157" s="11">
        <v>21.832438448336958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63675962250662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5.3417532218779568E-2</v>
      </c>
      <c r="BW157" s="14">
        <v>39.161987532218781</v>
      </c>
      <c r="BX157" s="14">
        <v>61.625663494469435</v>
      </c>
      <c r="BY157">
        <v>61.625663494469435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45549372381035</v>
      </c>
      <c r="I158" s="11">
        <v>1.0000000000000001E-5</v>
      </c>
      <c r="J158" s="11">
        <v>0.18830080720794487</v>
      </c>
      <c r="K158" s="11">
        <v>6.3082445802031836E-5</v>
      </c>
      <c r="L158" s="11">
        <v>25.897261412654188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61545053908551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3.9775681527569336E-2</v>
      </c>
      <c r="BW158" s="14">
        <v>40.284004318472427</v>
      </c>
      <c r="BX158" s="14">
        <v>66.745549372381035</v>
      </c>
      <c r="BY158">
        <v>66.745549372381035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607845540053077</v>
      </c>
      <c r="I159" s="11">
        <v>0</v>
      </c>
      <c r="J159" s="11">
        <v>1.0100910933123961E-3</v>
      </c>
      <c r="K159" s="11">
        <v>0</v>
      </c>
      <c r="L159" s="11">
        <v>25.86130787747106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3594722176829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1200595576394052E-3</v>
      </c>
      <c r="BW159" s="14">
        <v>34.675570059557643</v>
      </c>
      <c r="BX159" s="14">
        <v>61.411517281325949</v>
      </c>
      <c r="BY159">
        <v>62.607845540053077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519591402062218</v>
      </c>
      <c r="I160" s="11">
        <v>1.2850265896902871E-5</v>
      </c>
      <c r="J160" s="11">
        <v>7.3332334894401011E-3</v>
      </c>
      <c r="K160" s="11">
        <v>5.9882220282811659E-5</v>
      </c>
      <c r="L160" s="11">
        <v>27.659187045672105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48865420344946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4313604021426155E-2</v>
      </c>
      <c r="BW160" s="14">
        <v>40.174553604021426</v>
      </c>
      <c r="BX160" s="14">
        <v>69.023419024366419</v>
      </c>
      <c r="BY160">
        <v>70.519591402062218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601512275486108</v>
      </c>
      <c r="I161" s="11">
        <v>0</v>
      </c>
      <c r="J161" s="11">
        <v>2.2912804561867461E-3</v>
      </c>
      <c r="K161" s="11">
        <v>0</v>
      </c>
      <c r="L161" s="11">
        <v>23.939887307735308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68978434347932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1809136448776228E-2</v>
      </c>
      <c r="BW161" s="14">
        <v>36.136399136448773</v>
      </c>
      <c r="BX161" s="14">
        <v>61.105377570796698</v>
      </c>
      <c r="BY161">
        <v>63.601512275486108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46986804865456</v>
      </c>
      <c r="I162" s="11">
        <v>0</v>
      </c>
      <c r="J162" s="11">
        <v>1.4890225130773833E-3</v>
      </c>
      <c r="K162" s="11">
        <v>0</v>
      </c>
      <c r="L162" s="11">
        <v>22.569307206557539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718478999782331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8.8523411937873665E-4</v>
      </c>
      <c r="BW162" s="14">
        <v>37.73333476588062</v>
      </c>
      <c r="BX162" s="14">
        <v>61.451813765662934</v>
      </c>
      <c r="BY162">
        <v>62.646986804865456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54344363657671</v>
      </c>
      <c r="I163" s="11">
        <v>1.0000000000000001E-5</v>
      </c>
      <c r="J163" s="11">
        <v>6.6232962002416591E-3</v>
      </c>
      <c r="K163" s="11">
        <v>0</v>
      </c>
      <c r="L163" s="11">
        <v>20.38623280516542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41065351756936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0560411031302934</v>
      </c>
      <c r="BW163" s="14">
        <v>40.410584110313032</v>
      </c>
      <c r="BX163" s="14">
        <v>62.051649462069996</v>
      </c>
      <c r="BY163">
        <v>63.154344363657671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72395616399177</v>
      </c>
      <c r="I164" s="11">
        <v>0</v>
      </c>
      <c r="J164" s="11">
        <v>5.8168680615208641E-3</v>
      </c>
      <c r="K164" s="11">
        <v>0</v>
      </c>
      <c r="L164" s="11">
        <v>30.161283687581594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603725657870243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0421486053416336E-2</v>
      </c>
      <c r="BW164" s="14">
        <v>42.071408513946587</v>
      </c>
      <c r="BX164" s="14">
        <v>73.675134171816836</v>
      </c>
      <c r="BY164">
        <v>74.572395616399177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78316423443582</v>
      </c>
      <c r="I165" s="11">
        <v>1.4637699422677153E-5</v>
      </c>
      <c r="J165" s="11">
        <v>8.1487636114263868E-3</v>
      </c>
      <c r="K165" s="11">
        <v>5.0000000000000002E-5</v>
      </c>
      <c r="L165" s="11">
        <v>29.4052582403209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83141707029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5.5036649719290495E-4</v>
      </c>
      <c r="BW165" s="14">
        <v>44.695759633502803</v>
      </c>
      <c r="BX165" s="14">
        <v>75.37890134053211</v>
      </c>
      <c r="BY165">
        <v>75.57831642344358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58515832417542</v>
      </c>
      <c r="I166" s="11">
        <v>5.1117145953608932E-5</v>
      </c>
      <c r="J166" s="11">
        <v>1.0918503230897166E-2</v>
      </c>
      <c r="K166" s="11">
        <v>3.2094223773750677E-5</v>
      </c>
      <c r="L166" s="11">
        <v>22.62564968948845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9237212829191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4082733187086559E-2</v>
      </c>
      <c r="BW166" s="14">
        <v>32.535292733187084</v>
      </c>
      <c r="BX166" s="14">
        <v>56.45901401610621</v>
      </c>
      <c r="BY166">
        <v>56.658515832417542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82724859205362</v>
      </c>
      <c r="I167" s="11">
        <v>3.6584978244798858E-4</v>
      </c>
      <c r="J167" s="11">
        <v>0.23068939889319617</v>
      </c>
      <c r="K167" s="11">
        <v>1.2505260381467987E-3</v>
      </c>
      <c r="L167" s="11">
        <v>17.174512224453103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216402840384951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3.4495018422882169E-2</v>
      </c>
      <c r="BW167" s="14">
        <v>59.069634981577117</v>
      </c>
      <c r="BX167" s="14">
        <v>77.286037821962069</v>
      </c>
      <c r="BY167">
        <v>78.482724859205362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804625170862863</v>
      </c>
      <c r="I168" s="11">
        <v>7.354434256626899E-4</v>
      </c>
      <c r="J168" s="11">
        <v>0.20050410101372976</v>
      </c>
      <c r="K168" s="11">
        <v>1.314824135850004E-3</v>
      </c>
      <c r="L168" s="11">
        <v>24.900050052759667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64090983126337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3384187736538376E-2</v>
      </c>
      <c r="BW168" s="14">
        <v>54.540534187736547</v>
      </c>
      <c r="BX168" s="14">
        <v>80.804625170862863</v>
      </c>
      <c r="BY168">
        <v>80.804625170862863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320125982583662</v>
      </c>
      <c r="I169" s="11">
        <v>2.9907122514330448E-4</v>
      </c>
      <c r="J169" s="11">
        <v>8.8197738756190858E-2</v>
      </c>
      <c r="K169" s="11">
        <v>4.4087795050817385E-4</v>
      </c>
      <c r="L169" s="11">
        <v>27.62763936787214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3632042129884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1.9728149975470424E-2</v>
      </c>
      <c r="BW169" s="14">
        <v>45.588508149975468</v>
      </c>
      <c r="BX169" s="14">
        <v>74.324828571274281</v>
      </c>
      <c r="BY169">
        <v>76.32012598258366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42388192548484</v>
      </c>
      <c r="I170" s="11">
        <v>1.6000000000000001E-4</v>
      </c>
      <c r="J170" s="11">
        <v>0.12034325192777537</v>
      </c>
      <c r="K170" s="11">
        <v>1.2790577622624934E-4</v>
      </c>
      <c r="L170" s="11">
        <v>26.089419800361838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93340157055763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9.2335671089289941E-3</v>
      </c>
      <c r="BW170" s="14">
        <v>48.455023567108931</v>
      </c>
      <c r="BX170" s="14">
        <v>75.548363724164631</v>
      </c>
      <c r="BY170">
        <v>77.34238819254848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200038658924811</v>
      </c>
      <c r="I171" s="11">
        <v>1.7616755298967625E-5</v>
      </c>
      <c r="J171" s="11">
        <v>4.6693316291754806E-2</v>
      </c>
      <c r="K171" s="11">
        <v>6.3717328678747982E-5</v>
      </c>
      <c r="L171" s="11">
        <v>18.731061661577627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20.005868018939648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5.35289903895661E-4</v>
      </c>
      <c r="BW171" s="14">
        <v>52.099814710096105</v>
      </c>
      <c r="BX171" s="14">
        <v>72.105682729035792</v>
      </c>
      <c r="BY171">
        <v>74.200038658924811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49684270137618</v>
      </c>
      <c r="I172" s="11">
        <v>0</v>
      </c>
      <c r="J172" s="11">
        <v>7.6862592647690908E-2</v>
      </c>
      <c r="K172" s="11">
        <v>1.7364741257916893E-5</v>
      </c>
      <c r="L172" s="11">
        <v>20.297880666748142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49663820379738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4469329223751411E-2</v>
      </c>
      <c r="BW172" s="14">
        <v>38.902490670776253</v>
      </c>
      <c r="BX172" s="14">
        <v>59.952154491156001</v>
      </c>
      <c r="BY172">
        <v>60.549684270137618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235175893088211</v>
      </c>
      <c r="I173" s="11">
        <v>8.2199918185568352E-5</v>
      </c>
      <c r="J173" s="11">
        <v>7.8524267287199245E-2</v>
      </c>
      <c r="K173" s="11">
        <v>2.0757663735875107E-4</v>
      </c>
      <c r="L173" s="11">
        <v>20.72820844173339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55719543417263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9.2407154882405435E-3</v>
      </c>
      <c r="BW173" s="14">
        <v>43.480669284511769</v>
      </c>
      <c r="BX173" s="14">
        <v>64.936388827929036</v>
      </c>
      <c r="BY173">
        <v>65.235175893088211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56118917399905</v>
      </c>
      <c r="I174" s="11">
        <v>1.0445133740677617E-3</v>
      </c>
      <c r="J174" s="11">
        <v>0.44068075018543096</v>
      </c>
      <c r="K174" s="11">
        <v>3.2040118797887242E-3</v>
      </c>
      <c r="L174" s="11">
        <v>13.839717060403862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68038030525088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0545118200029886E-2</v>
      </c>
      <c r="BW174" s="14">
        <v>49.492124881799967</v>
      </c>
      <c r="BX174" s="14">
        <v>65.560162912325055</v>
      </c>
      <c r="BY174">
        <v>67.456118917399905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3920992401803</v>
      </c>
      <c r="I175" s="11">
        <v>1.4682474618931998E-4</v>
      </c>
      <c r="J175" s="11">
        <v>8.8274976756033255E-2</v>
      </c>
      <c r="K175" s="11">
        <v>1.8117672327083495E-4</v>
      </c>
      <c r="L175" s="11">
        <v>25.907392491177792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87646131557791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0075021909844526E-2</v>
      </c>
      <c r="BW175" s="14">
        <v>41.653824978090157</v>
      </c>
      <c r="BX175" s="14">
        <v>68.341471109647927</v>
      </c>
      <c r="BY175">
        <v>68.93920992401803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88310322915089</v>
      </c>
      <c r="I176" s="11">
        <v>3.580722804389806E-4</v>
      </c>
      <c r="J176" s="11">
        <v>0.56889874857674916</v>
      </c>
      <c r="K176" s="11">
        <v>5.962213614342512E-4</v>
      </c>
      <c r="L176" s="11">
        <v>1.0012623944651549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8033415855796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98176904849397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5606581934301914E-2</v>
      </c>
      <c r="BW176" s="14">
        <v>44.690133418065692</v>
      </c>
      <c r="BX176" s="14">
        <v>61.888310322915089</v>
      </c>
      <c r="BY176">
        <v>61.888310322915089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69160531595915</v>
      </c>
      <c r="I177" s="11">
        <v>2.848827452411395E-4</v>
      </c>
      <c r="J177" s="11">
        <v>0.40982853930059759</v>
      </c>
      <c r="K177" s="11">
        <v>5.0355598544940137E-4</v>
      </c>
      <c r="L177" s="11">
        <v>1.7356476735157949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3322804266055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46151700587786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0311689918918138E-3</v>
      </c>
      <c r="BW177" s="14">
        <v>47.423008831008119</v>
      </c>
      <c r="BX177" s="14">
        <v>66.769160531595915</v>
      </c>
      <c r="BY177">
        <v>66.769160531595915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55443509476883</v>
      </c>
      <c r="I178" s="11">
        <v>2.6425132948451434E-5</v>
      </c>
      <c r="J178" s="11">
        <v>0.67872918254812009</v>
      </c>
      <c r="K178" s="11">
        <v>4.0188858537259245E-4</v>
      </c>
      <c r="L178" s="11">
        <v>1.7409947835068833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411313404359607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9043296940222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0033749312429731E-3</v>
      </c>
      <c r="BW178" s="14">
        <v>49.867746625068762</v>
      </c>
      <c r="BX178" s="14">
        <v>62.058179594471007</v>
      </c>
      <c r="BY178">
        <v>63.255443509476883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68719139987857</v>
      </c>
      <c r="I179" s="11">
        <v>3.5605421032923549E-4</v>
      </c>
      <c r="J179" s="11">
        <v>0.5761629912851064</v>
      </c>
      <c r="K179" s="11">
        <v>6.063844964992373E-4</v>
      </c>
      <c r="L179" s="11">
        <v>1.0103479771715245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2189143759075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52897641280695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7805198757399255E-2</v>
      </c>
      <c r="BW179" s="14">
        <v>45.120164801242595</v>
      </c>
      <c r="BX179" s="14">
        <v>62.473062442523307</v>
      </c>
      <c r="BY179">
        <v>63.668719139987857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89880982287931</v>
      </c>
      <c r="I180" s="11">
        <v>3.6622718776721367E-4</v>
      </c>
      <c r="J180" s="11">
        <v>0.58507362047361922</v>
      </c>
      <c r="K180" s="11">
        <v>6.0980822017890385E-4</v>
      </c>
      <c r="L180" s="11">
        <v>1.0265382002067061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4231590836358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31212690071546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9034058275927525E-2</v>
      </c>
      <c r="BW180" s="14">
        <v>45.859325941724073</v>
      </c>
      <c r="BX180" s="14">
        <v>63.490538631795637</v>
      </c>
      <c r="BY180">
        <v>63.689880982287931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07209966278117</v>
      </c>
      <c r="I181" s="11">
        <v>9.9320848727560461E-4</v>
      </c>
      <c r="J181" s="11">
        <v>0.42634554157628168</v>
      </c>
      <c r="K181" s="11">
        <v>1.0836713443879735E-3</v>
      </c>
      <c r="L181" s="11">
        <v>1.53325138005817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687299037479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38246105267033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7621357938969323E-2</v>
      </c>
      <c r="BW181" s="14">
        <v>49.67144864206103</v>
      </c>
      <c r="BX181" s="14">
        <v>69.809694747328081</v>
      </c>
      <c r="BY181">
        <v>70.40720996627811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80841205978234</v>
      </c>
      <c r="I182" s="11">
        <v>5.598308843917586E-4</v>
      </c>
      <c r="J182" s="11">
        <v>0.65309986476218362</v>
      </c>
      <c r="K182" s="11">
        <v>6.4188259614817865E-4</v>
      </c>
      <c r="L182" s="11">
        <v>1.3352174502728895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94025764060662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036504029686357E-3</v>
      </c>
      <c r="BW182" s="14">
        <v>53.914743495970313</v>
      </c>
      <c r="BX182" s="14">
        <v>62.984146072376369</v>
      </c>
      <c r="BY182">
        <v>64.780841205978234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4349428108882</v>
      </c>
      <c r="I183" s="11">
        <v>5.7648644569655331E-4</v>
      </c>
      <c r="J183" s="11">
        <v>0.74449399525713533</v>
      </c>
      <c r="K183" s="11">
        <v>4.6305905094375148E-4</v>
      </c>
      <c r="L183" s="11">
        <v>1.349311934687925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88050746367845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3566010008239893E-2</v>
      </c>
      <c r="BW183" s="14">
        <v>54.940043989991757</v>
      </c>
      <c r="BX183" s="14">
        <v>61.948849064628547</v>
      </c>
      <c r="BY183">
        <v>64.14349428108882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6664773853062</v>
      </c>
      <c r="I184" s="11">
        <v>8.0020577029136142E-4</v>
      </c>
      <c r="J184" s="11">
        <v>0.42223705737205408</v>
      </c>
      <c r="K184" s="11">
        <v>3.8243160838611262E-4</v>
      </c>
      <c r="L184" s="11">
        <v>2.1424859458804582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50750657108159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660749901639631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2.670125578881291E-4</v>
      </c>
      <c r="BW184" s="14">
        <v>50.640477012557895</v>
      </c>
      <c r="BX184" s="14">
        <v>58.106552002721877</v>
      </c>
      <c r="BY184">
        <v>59.106664773853062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6439070008053</v>
      </c>
      <c r="I185" s="11">
        <v>5.2402447843299829E-4</v>
      </c>
      <c r="J185" s="11">
        <v>0.8028362079665945</v>
      </c>
      <c r="K185" s="11">
        <v>3.4135305725253975E-4</v>
      </c>
      <c r="L185" s="11">
        <v>1.865611252421610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408579312236292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6.7460286432633023E-3</v>
      </c>
      <c r="BW185" s="14">
        <v>56.595463971356736</v>
      </c>
      <c r="BX185" s="14">
        <v>62.036321902580376</v>
      </c>
      <c r="BY185">
        <v>62.236439070008053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12114371775672</v>
      </c>
      <c r="I186" s="11">
        <v>4.4707992035739871E-4</v>
      </c>
      <c r="J186" s="11">
        <v>0.40457707301785639</v>
      </c>
      <c r="K186" s="11">
        <v>3.8628267132125201E-4</v>
      </c>
      <c r="L186" s="11">
        <v>1.4199748042539169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6450034066471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1111417495517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1691632673641957E-2</v>
      </c>
      <c r="BW186" s="14">
        <v>46.011148367326349</v>
      </c>
      <c r="BX186" s="14">
        <v>66.622262542281547</v>
      </c>
      <c r="BY186">
        <v>68.412114371775672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99687111276924</v>
      </c>
      <c r="I187" s="11">
        <v>1.8494981591752878E-4</v>
      </c>
      <c r="J187" s="11">
        <v>0.47197831247970995</v>
      </c>
      <c r="K187" s="11">
        <v>7.1849163820799809E-4</v>
      </c>
      <c r="L187" s="11">
        <v>1.3811393944927222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58121172500756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92261366094793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2177669882362062E-2</v>
      </c>
      <c r="BW187" s="14">
        <v>50.809907669882357</v>
      </c>
      <c r="BX187" s="14">
        <v>71.702169035977121</v>
      </c>
      <c r="BY187">
        <v>72.299687111276924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61768282002612</v>
      </c>
      <c r="I188" s="11">
        <v>1.8139886102017119E-4</v>
      </c>
      <c r="J188" s="11">
        <v>0.4307865405859766</v>
      </c>
      <c r="K188" s="11">
        <v>4.2023555943437668E-4</v>
      </c>
      <c r="L188" s="11">
        <v>1.2481834431612548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71389255721997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51634717420506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3826448694632106E-2</v>
      </c>
      <c r="BW188" s="14">
        <v>50.71291355130537</v>
      </c>
      <c r="BX188" s="14">
        <v>72.064548268725886</v>
      </c>
      <c r="BY188">
        <v>72.661768282002612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43962543542101</v>
      </c>
      <c r="I189" s="11">
        <v>3.5826266441159809E-4</v>
      </c>
      <c r="J189" s="11">
        <v>0.33852469803546742</v>
      </c>
      <c r="K189" s="11">
        <v>2.4673869794306563E-4</v>
      </c>
      <c r="L189" s="11">
        <v>1.111007237665246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29437517318492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62061049057358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288505515275365E-2</v>
      </c>
      <c r="BW189" s="14">
        <v>46.581901494484725</v>
      </c>
      <c r="BX189" s="14">
        <v>63.043962543542101</v>
      </c>
      <c r="BY189">
        <v>63.04396254354210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7761204413675</v>
      </c>
      <c r="I190" s="11">
        <v>4.5720309032774712E-4</v>
      </c>
      <c r="J190" s="11">
        <v>1.0695767181213307</v>
      </c>
      <c r="K190" s="11">
        <v>8.7473403742212308E-4</v>
      </c>
      <c r="L190" s="11">
        <v>1.3622485310433794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609405251173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73553190887134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1671986473434159E-2</v>
      </c>
      <c r="BW190" s="14">
        <v>52.904208013526564</v>
      </c>
      <c r="BX190" s="14">
        <v>63.977761204413675</v>
      </c>
      <c r="BY190">
        <v>63.977761204413675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5558146100096</v>
      </c>
      <c r="I191" s="11">
        <v>8.2042781172313466E-5</v>
      </c>
      <c r="J191" s="11">
        <v>1.1814211040149196</v>
      </c>
      <c r="K191" s="11">
        <v>2.4105609321461103E-3</v>
      </c>
      <c r="L191" s="11">
        <v>1.3452025904248115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7566316244809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838668650087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7096991253340959E-2</v>
      </c>
      <c r="BW191" s="14">
        <v>52.191463008746659</v>
      </c>
      <c r="BX191" s="14">
        <v>66.075329873755379</v>
      </c>
      <c r="BY191">
        <v>66.275558146100096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591595291312</v>
      </c>
      <c r="I192" s="11">
        <v>5.7088003015688693E-4</v>
      </c>
      <c r="J192" s="11">
        <v>1.2080928332667991</v>
      </c>
      <c r="K192" s="11">
        <v>2.9145417162824796E-3</v>
      </c>
      <c r="L192" s="11">
        <v>1.155684376910875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169414725428733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74571875954348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7549750491902311E-2</v>
      </c>
      <c r="BW192" s="14">
        <v>51.010420249508101</v>
      </c>
      <c r="BX192" s="14">
        <v>64.484992125462455</v>
      </c>
      <c r="BY192">
        <v>65.18591595291312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05571753944025</v>
      </c>
      <c r="I193" s="11">
        <v>3.4701223921649915E-4</v>
      </c>
      <c r="J193" s="11">
        <v>0.54924729992312027</v>
      </c>
      <c r="K193" s="11">
        <v>5.4571859778483991E-4</v>
      </c>
      <c r="L193" s="11">
        <v>1.400073838832294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23510717605702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44296676295301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2910707266327305E-2</v>
      </c>
      <c r="BW193" s="14">
        <v>50.26400070726632</v>
      </c>
      <c r="BX193" s="14">
        <v>63.108297383561627</v>
      </c>
      <c r="BY193">
        <v>64.005571753944025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38804441394689</v>
      </c>
      <c r="I194" s="11">
        <v>3.4000000000000002E-4</v>
      </c>
      <c r="J194" s="11">
        <v>0.74982526467619515</v>
      </c>
      <c r="K194" s="11">
        <v>1.0237308068431587E-3</v>
      </c>
      <c r="L194" s="11">
        <v>0.87089981997082799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912540574049786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68194252354269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7266968118020249E-2</v>
      </c>
      <c r="BW194" s="14">
        <v>51.673326968118026</v>
      </c>
      <c r="BX194" s="14">
        <v>69.841521220472302</v>
      </c>
      <c r="BY194">
        <v>71.038804441394689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65654234138435</v>
      </c>
      <c r="I195" s="11">
        <v>1.9154369259044142E-4</v>
      </c>
      <c r="J195" s="11">
        <v>0.4259780877219394</v>
      </c>
      <c r="K195" s="11">
        <v>9.6369796630803881E-4</v>
      </c>
      <c r="L195" s="11">
        <v>1.1292793227194138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6245239645598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09083888556154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7846787094819931E-2</v>
      </c>
      <c r="BW195" s="14">
        <v>45.158646787094831</v>
      </c>
      <c r="BX195" s="14">
        <v>63.567730675650971</v>
      </c>
      <c r="BY195">
        <v>64.565654234138435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7205656151823</v>
      </c>
      <c r="I196" s="11">
        <v>4.6000000000000001E-4</v>
      </c>
      <c r="J196" s="11">
        <v>0.66687313923819347</v>
      </c>
      <c r="K196" s="11">
        <v>2.9774604684931354E-4</v>
      </c>
      <c r="L196" s="11">
        <v>2.324294908240979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3407159199145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85012033017058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5.1733723989274053E-4</v>
      </c>
      <c r="BW196" s="14">
        <v>54.388452662760102</v>
      </c>
      <c r="BX196" s="14">
        <v>60.616953866061799</v>
      </c>
      <c r="BY196">
        <v>61.517205656151823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7696765735401</v>
      </c>
      <c r="I197" s="11">
        <v>5.8729898475727994E-4</v>
      </c>
      <c r="J197" s="11">
        <v>0.36425075134376539</v>
      </c>
      <c r="K197" s="11">
        <v>2.5438975254086929E-4</v>
      </c>
      <c r="L197" s="11">
        <v>2.4236542218348021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82490681037859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7588615025781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3881507096228369E-3</v>
      </c>
      <c r="BW197" s="14">
        <v>51.110108150709621</v>
      </c>
      <c r="BX197" s="14">
        <v>58.767696765735401</v>
      </c>
      <c r="BY197">
        <v>58.767696765735401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81070611110479</v>
      </c>
      <c r="I198" s="11">
        <v>3.485081835826856E-4</v>
      </c>
      <c r="J198" s="11">
        <v>1.3750119786718158</v>
      </c>
      <c r="K198" s="11">
        <v>1.2908147779066917E-3</v>
      </c>
      <c r="L198" s="11">
        <v>1.1860672006809243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90188545644084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72779694802199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9191228090502737E-3</v>
      </c>
      <c r="BW198" s="14">
        <v>48.506719122809052</v>
      </c>
      <c r="BX198" s="14">
        <v>57.279498817611255</v>
      </c>
      <c r="BY198">
        <v>57.781070611110479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5537095379704</v>
      </c>
      <c r="I199" s="11">
        <v>4.0878037521432985E-4</v>
      </c>
      <c r="J199" s="11">
        <v>1.4924218240763611</v>
      </c>
      <c r="K199" s="11">
        <v>1.5593734556850938E-3</v>
      </c>
      <c r="L199" s="11">
        <v>1.2621152753643392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71778367627541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47893521146377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8932765861084415E-3</v>
      </c>
      <c r="BW199" s="14">
        <v>51.796296723413889</v>
      </c>
      <c r="BX199" s="14">
        <v>61.671086075528549</v>
      </c>
      <c r="BY199">
        <v>63.27553709537970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7365683761237</v>
      </c>
      <c r="I200" s="11">
        <v>7.0072460115464571E-4</v>
      </c>
      <c r="J200" s="11">
        <v>0.41592322908360124</v>
      </c>
      <c r="K200" s="11">
        <v>1.3028068559114356E-3</v>
      </c>
      <c r="L200" s="11">
        <v>1.8521826313954135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60008211480690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603002838587232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7301483614731102E-5</v>
      </c>
      <c r="BW200" s="14">
        <v>51.537092698516382</v>
      </c>
      <c r="BX200" s="14">
        <v>57.297392982375101</v>
      </c>
      <c r="BY200">
        <v>57.897365683761237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94379052805859</v>
      </c>
      <c r="I201" s="11">
        <v>6.2924891223994277E-4</v>
      </c>
      <c r="J201" s="11">
        <v>0.3276110589968384</v>
      </c>
      <c r="K201" s="11">
        <v>3.2080025773625166E-4</v>
      </c>
      <c r="L201" s="11">
        <v>2.1989888030932012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6597063646172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133235399443986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5385142149879483E-2</v>
      </c>
      <c r="BW201" s="14">
        <v>51.280114857850116</v>
      </c>
      <c r="BX201" s="14">
        <v>59.693438397794509</v>
      </c>
      <c r="BY201">
        <v>60.294379052805859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8326217275595</v>
      </c>
      <c r="I202" s="11">
        <v>6.0615973989685015E-5</v>
      </c>
      <c r="J202" s="11">
        <v>0.39843129985368936</v>
      </c>
      <c r="K202" s="11">
        <v>6.5686565594933204E-4</v>
      </c>
      <c r="L202" s="11">
        <v>1.3436176811475935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4334133830303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36467172072467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7270954796871749E-2</v>
      </c>
      <c r="BW202" s="14">
        <v>47.671859045203128</v>
      </c>
      <c r="BX202" s="14">
        <v>65.508326217275595</v>
      </c>
      <c r="BY202">
        <v>65.508326217275595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800201203292517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713608136739934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5770576319559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16749575566892</v>
      </c>
      <c r="AL203" s="11">
        <v>2.8533549213418521E-2</v>
      </c>
      <c r="AM203" s="11">
        <v>16.055482768703524</v>
      </c>
      <c r="AN203" s="11">
        <v>0.18492468292070138</v>
      </c>
      <c r="AO203" s="11">
        <v>7.8546360167970244E-2</v>
      </c>
      <c r="AP203" s="11">
        <v>1.259342821290989</v>
      </c>
      <c r="AQ203" s="11">
        <v>8.5906019355761032E-2</v>
      </c>
      <c r="AR203" s="11">
        <v>1.9079842272795293E-2</v>
      </c>
      <c r="AS203" s="11">
        <v>5.4478248037468422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7578146496595557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577180320441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8302450080953336E-2</v>
      </c>
      <c r="BW203" s="14">
        <v>27.039502450080953</v>
      </c>
      <c r="BX203" s="14">
        <v>70.097220482125067</v>
      </c>
      <c r="BY203">
        <v>70.800201203292517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615741908820084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73162346061224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720688947157686</v>
      </c>
      <c r="AL204" s="11">
        <v>2.9183512228041289E-2</v>
      </c>
      <c r="AM204" s="11">
        <v>13.51078869980028</v>
      </c>
      <c r="AN204" s="11">
        <v>0.49061256606001769</v>
      </c>
      <c r="AO204" s="11">
        <v>3.2192282170589254E-2</v>
      </c>
      <c r="AP204" s="11">
        <v>1.0027800944187086</v>
      </c>
      <c r="AQ204" s="11">
        <v>6.9784145372998208E-2</v>
      </c>
      <c r="AR204" s="11">
        <v>5.982888935353356E-3</v>
      </c>
      <c r="AS204" s="11">
        <v>5.1343740924679269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39932455133205</v>
      </c>
      <c r="BB204" s="11">
        <v>1.1042852321612666E-2</v>
      </c>
      <c r="BC204" s="11">
        <v>0.80864098302273224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61465116439355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9313359048725669E-3</v>
      </c>
      <c r="BW204" s="14">
        <v>26.095438664095127</v>
      </c>
      <c r="BX204" s="14">
        <v>65.710089828488677</v>
      </c>
      <c r="BY204">
        <v>66.61574190882008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2.057696285328646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68757870908026</v>
      </c>
      <c r="V205" s="11">
        <v>0.14932402596718708</v>
      </c>
      <c r="W205" s="11">
        <v>9.435785499816432E-2</v>
      </c>
      <c r="X205" s="11">
        <v>0.77609563674869697</v>
      </c>
      <c r="Y205" s="11">
        <v>0.24127980137668195</v>
      </c>
      <c r="Z205" s="11">
        <v>1.7807969747241789E-2</v>
      </c>
      <c r="AA205" s="11">
        <v>0.93740973405695671</v>
      </c>
      <c r="AB205" s="11">
        <v>0.31459754202318307</v>
      </c>
      <c r="AC205" s="11">
        <v>1.3085749635703332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0251010035015</v>
      </c>
      <c r="AL205" s="11">
        <v>4.9748427832912043E-2</v>
      </c>
      <c r="AM205" s="11">
        <v>12.380580363287097</v>
      </c>
      <c r="AN205" s="11">
        <v>0.42675300321517901</v>
      </c>
      <c r="AO205" s="11">
        <v>0.10994830519965444</v>
      </c>
      <c r="AP205" s="11">
        <v>1.8952366126445357</v>
      </c>
      <c r="AQ205" s="11">
        <v>0.13325450109889964</v>
      </c>
      <c r="AR205" s="11">
        <v>2.9335091973873344E-2</v>
      </c>
      <c r="AS205" s="11">
        <v>5.1578155985679848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85512158946782</v>
      </c>
      <c r="BB205" s="11">
        <v>5.0560688178685018E-2</v>
      </c>
      <c r="BC205" s="11">
        <v>1.3401906450786822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78341038950991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6165786094641397E-2</v>
      </c>
      <c r="BW205" s="14">
        <v>28.975364213905358</v>
      </c>
      <c r="BX205" s="14">
        <v>71.253705252856363</v>
      </c>
      <c r="BY205">
        <v>72.057696285328646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80115988112783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550063939150514</v>
      </c>
      <c r="V206" s="11">
        <v>0.14174881752141608</v>
      </c>
      <c r="W206" s="11">
        <v>9.3569629264141377E-2</v>
      </c>
      <c r="X206" s="11">
        <v>0.80815126177733621</v>
      </c>
      <c r="Y206" s="11">
        <v>0.23838091898933977</v>
      </c>
      <c r="Z206" s="11">
        <v>6.6332166124683442E-3</v>
      </c>
      <c r="AA206" s="11">
        <v>1.081090675818845</v>
      </c>
      <c r="AB206" s="11">
        <v>6.2414279028609722E-2</v>
      </c>
      <c r="AC206" s="11">
        <v>1.3744708440401447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0934343864938754</v>
      </c>
      <c r="AL206" s="11">
        <v>4.8639490974299968E-2</v>
      </c>
      <c r="AM206" s="11">
        <v>12.67530178633174</v>
      </c>
      <c r="AN206" s="11">
        <v>0.40906335979441127</v>
      </c>
      <c r="AO206" s="11">
        <v>9.2528830683740848E-2</v>
      </c>
      <c r="AP206" s="11">
        <v>1.9184522997119156</v>
      </c>
      <c r="AQ206" s="11">
        <v>0.13455891837109987</v>
      </c>
      <c r="AR206" s="11">
        <v>2.3996574762943743E-2</v>
      </c>
      <c r="AS206" s="11">
        <v>5.6975252008056767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99803076228096</v>
      </c>
      <c r="BB206" s="11">
        <v>4.3059378248217144E-2</v>
      </c>
      <c r="BC206" s="11">
        <v>1.3562551876159519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51450273753201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5710290644741207E-2</v>
      </c>
      <c r="BW206" s="14">
        <v>29.064829709355262</v>
      </c>
      <c r="BX206" s="14">
        <v>71.579332446887292</v>
      </c>
      <c r="BY206">
        <v>71.780115988112783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752770477146832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713472273902612</v>
      </c>
      <c r="AB207" s="11">
        <v>0.35849817806515039</v>
      </c>
      <c r="AC207" s="11">
        <v>0.8056224215638561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536028731821856</v>
      </c>
      <c r="AL207" s="11">
        <v>4.5056032100424401E-2</v>
      </c>
      <c r="AM207" s="11">
        <v>7.9538482541970623</v>
      </c>
      <c r="AN207" s="11">
        <v>0.38307495950574322</v>
      </c>
      <c r="AO207" s="11">
        <v>4.1528973045757735E-2</v>
      </c>
      <c r="AP207" s="11">
        <v>1.7584590802367581</v>
      </c>
      <c r="AQ207" s="11">
        <v>0.10243458724714276</v>
      </c>
      <c r="AR207" s="11">
        <v>1.2954201562292957E-2</v>
      </c>
      <c r="AS207" s="11">
        <v>4.7517734542198315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1.000273038352482</v>
      </c>
      <c r="BB207" s="11">
        <v>3.0575152780770228E-2</v>
      </c>
      <c r="BC207" s="11">
        <v>1.033198603645263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84095244447319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2.3184362495629524E-3</v>
      </c>
      <c r="BW207" s="14">
        <v>26.254641563750436</v>
      </c>
      <c r="BX207" s="14">
        <v>59.838736808197744</v>
      </c>
      <c r="BY207">
        <v>61.752770477146832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70253330234027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49149214591204</v>
      </c>
      <c r="AB208" s="11">
        <v>0.4346354586257859</v>
      </c>
      <c r="AC208" s="11">
        <v>0.81109073389994624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87241218521681</v>
      </c>
      <c r="AL208" s="11">
        <v>3.2245843275105018E-2</v>
      </c>
      <c r="AM208" s="11">
        <v>10.066085688946332</v>
      </c>
      <c r="AN208" s="11">
        <v>0.57315313648215849</v>
      </c>
      <c r="AO208" s="11">
        <v>3.2113570856144559E-2</v>
      </c>
      <c r="AP208" s="11">
        <v>1.0729937653835306</v>
      </c>
      <c r="AQ208" s="11">
        <v>6.8749897333625243E-2</v>
      </c>
      <c r="AR208" s="11">
        <v>7.7906103743616796E-3</v>
      </c>
      <c r="AS208" s="11">
        <v>4.28540380514504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503071457748896</v>
      </c>
      <c r="BB208" s="11">
        <v>1.4207721992507045E-2</v>
      </c>
      <c r="BC208" s="11">
        <v>0.78112488267140756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62803976623422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8936088253351636E-4</v>
      </c>
      <c r="BW208" s="14">
        <v>27.003740639117467</v>
      </c>
      <c r="BX208" s="14">
        <v>59.666544615740861</v>
      </c>
      <c r="BY208">
        <v>60.270253330234027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217784074744287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695844991462443</v>
      </c>
      <c r="V209" s="11">
        <v>0.12556799358476173</v>
      </c>
      <c r="W209" s="11">
        <v>8.8861889951091705E-2</v>
      </c>
      <c r="X209" s="11">
        <v>0.8400508373128609</v>
      </c>
      <c r="Y209" s="11">
        <v>0.25414120392485956</v>
      </c>
      <c r="Z209" s="11">
        <v>1.9910764018220856E-2</v>
      </c>
      <c r="AA209" s="11">
        <v>1.0443914251381463</v>
      </c>
      <c r="AB209" s="11">
        <v>0.36624254408612256</v>
      </c>
      <c r="AC209" s="11">
        <v>0.84314497437639579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91328409197643</v>
      </c>
      <c r="AL209" s="11">
        <v>5.1049612138477987E-2</v>
      </c>
      <c r="AM209" s="11">
        <v>10.034474315813881</v>
      </c>
      <c r="AN209" s="11">
        <v>0.53845818584680005</v>
      </c>
      <c r="AO209" s="11">
        <v>0.10500706749619187</v>
      </c>
      <c r="AP209" s="11">
        <v>2.0810684329109179</v>
      </c>
      <c r="AQ209" s="11">
        <v>0.13469838023302372</v>
      </c>
      <c r="AR209" s="11">
        <v>2.9505761296220352E-2</v>
      </c>
      <c r="AS209" s="11">
        <v>4.8024722894313827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43231607750948</v>
      </c>
      <c r="BB209" s="11">
        <v>5.6064724318377238E-2</v>
      </c>
      <c r="BC209" s="11">
        <v>1.6072142759048822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437464020433367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9.1862214738409869E-3</v>
      </c>
      <c r="BW209" s="14">
        <v>27.478443778526156</v>
      </c>
      <c r="BX209" s="14">
        <v>66.915907798959523</v>
      </c>
      <c r="BY209">
        <v>67.217784074744287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27002252928331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79064786415148</v>
      </c>
      <c r="U210" s="11">
        <v>1.0574467233346001</v>
      </c>
      <c r="V210" s="11">
        <v>0.20986134247354563</v>
      </c>
      <c r="W210" s="11">
        <v>9.0642177065179463E-2</v>
      </c>
      <c r="X210" s="11">
        <v>0.81783255273335742</v>
      </c>
      <c r="Y210" s="11">
        <v>0.21584792114184295</v>
      </c>
      <c r="Z210" s="11">
        <v>6.8270604927630138E-3</v>
      </c>
      <c r="AA210" s="11">
        <v>0.94136566401132882</v>
      </c>
      <c r="AB210" s="11">
        <v>7.937645384998851E-2</v>
      </c>
      <c r="AC210" s="11">
        <v>1.1473160780217346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8462098916229</v>
      </c>
      <c r="AL210" s="11">
        <v>4.25779997036181E-2</v>
      </c>
      <c r="AM210" s="11">
        <v>10.5663024325364</v>
      </c>
      <c r="AN210" s="11">
        <v>0.43343040271823541</v>
      </c>
      <c r="AO210" s="11">
        <v>0.14225240981731468</v>
      </c>
      <c r="AP210" s="11">
        <v>1.7905269310058267</v>
      </c>
      <c r="AQ210" s="11">
        <v>0.1163074773424667</v>
      </c>
      <c r="AR210" s="11">
        <v>2.4033145173730293E-2</v>
      </c>
      <c r="AS210" s="11">
        <v>4.4643407755933602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77259756725336</v>
      </c>
      <c r="BB210" s="11">
        <v>4.561781456415983E-2</v>
      </c>
      <c r="BC210" s="11">
        <v>1.3574616670522375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86713773428460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5.9730962780879353E-3</v>
      </c>
      <c r="BW210" s="14">
        <v>27.196146903721914</v>
      </c>
      <c r="BX210" s="14">
        <v>65.063284638006522</v>
      </c>
      <c r="BY210">
        <v>66.27002252928331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962842352403513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838972571580227</v>
      </c>
      <c r="V211" s="11">
        <v>0.20143133040723193</v>
      </c>
      <c r="W211" s="11">
        <v>8.7754283851891338E-2</v>
      </c>
      <c r="X211" s="11">
        <v>0.77131017613616593</v>
      </c>
      <c r="Y211" s="11">
        <v>0.17400100840035657</v>
      </c>
      <c r="Z211" s="11">
        <v>1.3226295545137885E-2</v>
      </c>
      <c r="AA211" s="11">
        <v>1.2260688107280264</v>
      </c>
      <c r="AB211" s="11">
        <v>0.1496121482470836</v>
      </c>
      <c r="AC211" s="11">
        <v>1.2387183981145022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43814000085466</v>
      </c>
      <c r="AL211" s="11">
        <v>3.6916427667835233E-2</v>
      </c>
      <c r="AM211" s="11">
        <v>11.041971384357474</v>
      </c>
      <c r="AN211" s="11">
        <v>0.59659333872294673</v>
      </c>
      <c r="AO211" s="11">
        <v>0.13736713509661888</v>
      </c>
      <c r="AP211" s="11">
        <v>1.8450783468792422</v>
      </c>
      <c r="AQ211" s="11">
        <v>0.10374188148143626</v>
      </c>
      <c r="AR211" s="11">
        <v>2.4191908899968594E-2</v>
      </c>
      <c r="AS211" s="11">
        <v>4.2180737955502803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95474924647491</v>
      </c>
      <c r="BB211" s="11">
        <v>5.08464827050586E-2</v>
      </c>
      <c r="BC211" s="11">
        <v>1.4739466389661366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9.0757058471125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6192314890398178E-2</v>
      </c>
      <c r="BW211" s="14">
        <v>29.876857685109606</v>
      </c>
      <c r="BX211" s="14">
        <v>68.952563532222101</v>
      </c>
      <c r="BY211">
        <v>70.962842352403513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422453895796934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6911910111016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887355498196356</v>
      </c>
      <c r="AB212" s="11">
        <v>0.14910258146821564</v>
      </c>
      <c r="AC212" s="11">
        <v>1.2873635218447876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8050068292795576</v>
      </c>
      <c r="AL212" s="11">
        <v>2.6995961667968128E-2</v>
      </c>
      <c r="AM212" s="11">
        <v>11.789717387927492</v>
      </c>
      <c r="AN212" s="11">
        <v>0.39788694980593881</v>
      </c>
      <c r="AO212" s="11">
        <v>5.9943798953236559E-2</v>
      </c>
      <c r="AP212" s="11">
        <v>1.5852282866170733</v>
      </c>
      <c r="AQ212" s="11">
        <v>0.13561373581865466</v>
      </c>
      <c r="AR212" s="11">
        <v>1.6171123613394955E-2</v>
      </c>
      <c r="AS212" s="11">
        <v>3.6620829659798968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8063182837774032</v>
      </c>
      <c r="BB212" s="11">
        <v>3.82198356141948E-2</v>
      </c>
      <c r="BC212" s="11">
        <v>0.80678356116856864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503157884247265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5.8315191669646204E-3</v>
      </c>
      <c r="BW212" s="14">
        <v>26.512361519166966</v>
      </c>
      <c r="BX212" s="14">
        <v>64.015519403414203</v>
      </c>
      <c r="BY212">
        <v>65.422453895796934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512260666739841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488114308748543</v>
      </c>
      <c r="AB213" s="11">
        <v>0.59489705661968684</v>
      </c>
      <c r="AC213" s="11">
        <v>0.93919918889860754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98550668583333</v>
      </c>
      <c r="AL213" s="11">
        <v>4.9928062657372929E-2</v>
      </c>
      <c r="AM213" s="11">
        <v>6.8470514895108057</v>
      </c>
      <c r="AN213" s="11">
        <v>0.32148320749055392</v>
      </c>
      <c r="AO213" s="11">
        <v>4.6710300896716718E-2</v>
      </c>
      <c r="AP213" s="11">
        <v>1.3360231933627111</v>
      </c>
      <c r="AQ213" s="11">
        <v>9.4912927922764914E-2</v>
      </c>
      <c r="AR213" s="11">
        <v>1.3462408758959992E-2</v>
      </c>
      <c r="AS213" s="11">
        <v>4.3933886051084396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220168104761403</v>
      </c>
      <c r="BB213" s="11">
        <v>3.0523048799423545E-2</v>
      </c>
      <c r="BC213" s="11">
        <v>0.75111051890653635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88205776986182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3.1927211974666879E-2</v>
      </c>
      <c r="BW213" s="14">
        <v>28.715517211974671</v>
      </c>
      <c r="BX213" s="14">
        <v>59.503722988960845</v>
      </c>
      <c r="BY213">
        <v>60.512260666739841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380508503277703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166505090459156</v>
      </c>
      <c r="V214" s="11">
        <v>0.16460883129867793</v>
      </c>
      <c r="W214" s="11">
        <v>0.109679410882357</v>
      </c>
      <c r="X214" s="11">
        <v>0.96979886397795978</v>
      </c>
      <c r="Y214" s="11">
        <v>0.28808286168004849</v>
      </c>
      <c r="Z214" s="11">
        <v>2.1967716281238881E-3</v>
      </c>
      <c r="AA214" s="11">
        <v>1.2926931875669088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84194177239234</v>
      </c>
      <c r="AL214" s="11">
        <v>5.8839475562166572E-2</v>
      </c>
      <c r="AM214" s="11">
        <v>6.80224962995322</v>
      </c>
      <c r="AN214" s="11">
        <v>0.4750769647676234</v>
      </c>
      <c r="AO214" s="11">
        <v>9.624714916806669E-2</v>
      </c>
      <c r="AP214" s="11">
        <v>2.2800010300916935</v>
      </c>
      <c r="AQ214" s="11">
        <v>0.17244303379959053</v>
      </c>
      <c r="AR214" s="11">
        <v>3.1043695707369527E-2</v>
      </c>
      <c r="AS214" s="11">
        <v>4.2998906263626582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60637749271526</v>
      </c>
      <c r="BB214" s="11">
        <v>5.8881355316333879E-2</v>
      </c>
      <c r="BC214" s="11">
        <v>1.6549877265187631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93689952074085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2.5685675128660154E-2</v>
      </c>
      <c r="BW214" s="14">
        <v>24.279724324871342</v>
      </c>
      <c r="BX214" s="14">
        <v>58.27341427694541</v>
      </c>
      <c r="BY214">
        <v>59.380508503277703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85904929176937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7165516459163961</v>
      </c>
      <c r="V215" s="11">
        <v>0.18504014442659708</v>
      </c>
      <c r="W215" s="11">
        <v>0.13340958075917747</v>
      </c>
      <c r="X215" s="11">
        <v>1.0128456014903258</v>
      </c>
      <c r="Y215" s="11">
        <v>0.13944491317765201</v>
      </c>
      <c r="Z215" s="11">
        <v>9.4782934019354106E-4</v>
      </c>
      <c r="AA215" s="11">
        <v>5.5768873271395458</v>
      </c>
      <c r="AB215" s="11">
        <v>3.2983880338571673E-3</v>
      </c>
      <c r="AC215" s="11">
        <v>1.0152625197037197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47443420352822</v>
      </c>
      <c r="AL215" s="11">
        <v>5.0542167000784878E-2</v>
      </c>
      <c r="AM215" s="11">
        <v>0.95782356653651524</v>
      </c>
      <c r="AN215" s="11">
        <v>0.13249587035573934</v>
      </c>
      <c r="AO215" s="11">
        <v>0.12545372158369139</v>
      </c>
      <c r="AP215" s="11">
        <v>2.3449143105627468</v>
      </c>
      <c r="AQ215" s="11">
        <v>0.24887605522363371</v>
      </c>
      <c r="AR215" s="11">
        <v>4.4577092668943281E-2</v>
      </c>
      <c r="AS215" s="11">
        <v>4.3667266444338306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186414893299117</v>
      </c>
      <c r="AY215" s="11">
        <v>4.1904393509187739E-2</v>
      </c>
      <c r="AZ215" s="11">
        <v>1.6635556949198744E-3</v>
      </c>
      <c r="BA215" s="11">
        <v>2.0665458014720066</v>
      </c>
      <c r="BB215" s="11">
        <v>7.4652075256635766E-2</v>
      </c>
      <c r="BC215" s="11">
        <v>1.623627597167860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287917498900189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4.7911532586975759E-2</v>
      </c>
      <c r="BW215" s="14">
        <v>25.394868467413023</v>
      </c>
      <c r="BX215" s="14">
        <v>54.68278596631319</v>
      </c>
      <c r="BY215">
        <v>55.285904929176937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6.081273531003305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905237532910428</v>
      </c>
      <c r="Y216" s="11">
        <v>5.7671051818461681E-2</v>
      </c>
      <c r="Z216" s="11">
        <v>1.4763234263186672E-2</v>
      </c>
      <c r="AA216" s="11">
        <v>7.6261426157629186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74072692702021</v>
      </c>
      <c r="AL216" s="11">
        <v>3.8606512824025101E-2</v>
      </c>
      <c r="AM216" s="11">
        <v>1.8132043485156411</v>
      </c>
      <c r="AN216" s="11">
        <v>0.29808437026913998</v>
      </c>
      <c r="AO216" s="11">
        <v>0.11959531054545727</v>
      </c>
      <c r="AP216" s="11">
        <v>2.2682251185203177</v>
      </c>
      <c r="AQ216" s="11">
        <v>9.0062402935232058E-2</v>
      </c>
      <c r="AR216" s="11">
        <v>1.9477268479926622E-2</v>
      </c>
      <c r="AS216" s="11">
        <v>5.465439035971041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204142210907991</v>
      </c>
      <c r="BB216" s="11">
        <v>3.9458211862747915E-2</v>
      </c>
      <c r="BC216" s="11">
        <v>1.805903987765987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150141581145405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5.0415112600043534E-4</v>
      </c>
      <c r="BW216" s="14">
        <v>24.125655848873997</v>
      </c>
      <c r="BX216" s="14">
        <v>55.275797430019409</v>
      </c>
      <c r="BY216">
        <v>56.081273531003305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155221008181613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90001685962816924</v>
      </c>
      <c r="V217" s="11">
        <v>0.20509528826550194</v>
      </c>
      <c r="W217" s="11">
        <v>9.4572451823900117E-2</v>
      </c>
      <c r="X217" s="11">
        <v>1.0126020349005733</v>
      </c>
      <c r="Y217" s="11">
        <v>0.11639774860428778</v>
      </c>
      <c r="Z217" s="11">
        <v>7.0787837524227378E-3</v>
      </c>
      <c r="AA217" s="11">
        <v>3.391636682702853</v>
      </c>
      <c r="AB217" s="11">
        <v>0.67869158634739191</v>
      </c>
      <c r="AC217" s="11">
        <v>0.75205685833656366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9405875621459</v>
      </c>
      <c r="AL217" s="11">
        <v>4.4388178726746913E-2</v>
      </c>
      <c r="AM217" s="11">
        <v>1.8962494222570656</v>
      </c>
      <c r="AN217" s="11">
        <v>0.41220613672897655</v>
      </c>
      <c r="AO217" s="11">
        <v>0.14402439493859412</v>
      </c>
      <c r="AP217" s="11">
        <v>2.4156027323315241</v>
      </c>
      <c r="AQ217" s="11">
        <v>0.12790818866093431</v>
      </c>
      <c r="AR217" s="11">
        <v>2.4979532297914754E-2</v>
      </c>
      <c r="AS217" s="11">
        <v>9.3731691958396777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28658946977641</v>
      </c>
      <c r="BB217" s="11">
        <v>3.9256806737951074E-2</v>
      </c>
      <c r="BC217" s="11">
        <v>1.8084044901643885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100868735408078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821621738493916E-2</v>
      </c>
      <c r="BW217" s="14">
        <v>26.853183782615059</v>
      </c>
      <c r="BX217" s="14">
        <v>60.954052518023126</v>
      </c>
      <c r="BY217">
        <v>61.155221008181613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345916519741728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89759216099128</v>
      </c>
      <c r="V218" s="11">
        <v>0.17960463711069563</v>
      </c>
      <c r="W218" s="11">
        <v>8.0312200388954771E-2</v>
      </c>
      <c r="X218" s="11">
        <v>0.94005413198774856</v>
      </c>
      <c r="Y218" s="11">
        <v>0.10607225838858138</v>
      </c>
      <c r="Z218" s="11">
        <v>1.5246876607986645E-2</v>
      </c>
      <c r="AA218" s="11">
        <v>4.8602546497324441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27022264410124</v>
      </c>
      <c r="AL218" s="11">
        <v>3.9296476662391257E-2</v>
      </c>
      <c r="AM218" s="11">
        <v>1.5450340005832428</v>
      </c>
      <c r="AN218" s="11">
        <v>0.46751049870569461</v>
      </c>
      <c r="AO218" s="11">
        <v>0.10299394334165035</v>
      </c>
      <c r="AP218" s="11">
        <v>2.3409923642015977</v>
      </c>
      <c r="AQ218" s="11">
        <v>0.11195191033566933</v>
      </c>
      <c r="AR218" s="11">
        <v>2.2051050141600033E-2</v>
      </c>
      <c r="AS218" s="11">
        <v>6.49415058682359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8319826073099</v>
      </c>
      <c r="BB218" s="11">
        <v>3.4241744986583639E-2</v>
      </c>
      <c r="BC218" s="11">
        <v>1.9970809259475488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834520003566709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9353877313001137E-2</v>
      </c>
      <c r="BW218" s="14">
        <v>25.706706122686999</v>
      </c>
      <c r="BX218" s="14">
        <v>58.541226126253704</v>
      </c>
      <c r="BY218">
        <v>59.345916519741728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34388573236253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8166889743674883</v>
      </c>
      <c r="V219" s="11">
        <v>0.1802272067827424</v>
      </c>
      <c r="W219" s="11">
        <v>8.0593568608144053E-2</v>
      </c>
      <c r="X219" s="11">
        <v>0.94327237343557502</v>
      </c>
      <c r="Y219" s="11">
        <v>0.10644416076891858</v>
      </c>
      <c r="Z219" s="11">
        <v>1.529588688212675E-2</v>
      </c>
      <c r="AA219" s="11">
        <v>4.876661570393952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12633898576222</v>
      </c>
      <c r="AL219" s="11">
        <v>3.9436668349679176E-2</v>
      </c>
      <c r="AM219" s="11">
        <v>1.5503014763319309</v>
      </c>
      <c r="AN219" s="11">
        <v>0.46911112654986942</v>
      </c>
      <c r="AO219" s="11">
        <v>0.10335245377754852</v>
      </c>
      <c r="AP219" s="11">
        <v>2.3490999527589489</v>
      </c>
      <c r="AQ219" s="11">
        <v>0.1123257082644413</v>
      </c>
      <c r="AR219" s="11">
        <v>2.2121100280423422E-2</v>
      </c>
      <c r="AS219" s="11">
        <v>6.5159827991211792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74264827317142</v>
      </c>
      <c r="BB219" s="11">
        <v>3.4355811211866809E-2</v>
      </c>
      <c r="BC219" s="11">
        <v>2.0039448350380566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94580037228797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9871782966391621E-2</v>
      </c>
      <c r="BW219" s="14">
        <v>25.79458821703361</v>
      </c>
      <c r="BX219" s="14">
        <v>58.740388589321562</v>
      </c>
      <c r="BY219">
        <v>59.34388573236253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8.007115927504643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54180746567535</v>
      </c>
      <c r="U220" s="11">
        <v>0.94925141343718966</v>
      </c>
      <c r="V220" s="11">
        <v>0.30325630787171581</v>
      </c>
      <c r="W220" s="11">
        <v>0.23064175781925764</v>
      </c>
      <c r="X220" s="11">
        <v>0.74203568532990516</v>
      </c>
      <c r="Y220" s="11">
        <v>0.1833222467728032</v>
      </c>
      <c r="Z220" s="11">
        <v>4.8823162166924299E-4</v>
      </c>
      <c r="AA220" s="11">
        <v>3.0871864472550694</v>
      </c>
      <c r="AB220" s="11">
        <v>3.0377816917725752E-3</v>
      </c>
      <c r="AC220" s="11">
        <v>1.1622398226826625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32725709191929</v>
      </c>
      <c r="AL220" s="11">
        <v>3.0464493355495267E-2</v>
      </c>
      <c r="AM220" s="11">
        <v>1.2948611550099733</v>
      </c>
      <c r="AN220" s="11">
        <v>0.19905957273496996</v>
      </c>
      <c r="AO220" s="11">
        <v>0.13262592532224821</v>
      </c>
      <c r="AP220" s="11">
        <v>2.8202021252884157</v>
      </c>
      <c r="AQ220" s="11">
        <v>0.26431956712605242</v>
      </c>
      <c r="AR220" s="11">
        <v>3.5119104771491723E-2</v>
      </c>
      <c r="AS220" s="11">
        <v>5.896871674491941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743428458216386</v>
      </c>
      <c r="BB220" s="11">
        <v>4.1392963513278869E-2</v>
      </c>
      <c r="BC220" s="11">
        <v>1.0618475417123168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247808035852966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3.6537004713230029E-2</v>
      </c>
      <c r="BW220" s="14">
        <v>26.65345299528677</v>
      </c>
      <c r="BX220" s="14">
        <v>56.90126103113974</v>
      </c>
      <c r="BY220">
        <v>58.007115927504643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98073874629915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74598114449686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887765189996996</v>
      </c>
      <c r="AL221" s="11">
        <v>3.5208323622358338E-2</v>
      </c>
      <c r="AM221" s="11">
        <v>0.76712951549233666</v>
      </c>
      <c r="AN221" s="11">
        <v>0.27597575443064698</v>
      </c>
      <c r="AO221" s="11">
        <v>9.8093343993371107E-2</v>
      </c>
      <c r="AP221" s="11">
        <v>1.2239596109588236</v>
      </c>
      <c r="AQ221" s="11">
        <v>8.3292287047788988E-2</v>
      </c>
      <c r="AR221" s="11">
        <v>2.6868571454633398E-2</v>
      </c>
      <c r="AS221" s="11">
        <v>2.1294621841089292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345631416597739</v>
      </c>
      <c r="BB221" s="11">
        <v>3.6385221190626267E-2</v>
      </c>
      <c r="BC221" s="11">
        <v>1.7108507294575961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88222948770456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3.1409258594719625E-3</v>
      </c>
      <c r="BW221" s="14">
        <v>18.409850925859473</v>
      </c>
      <c r="BX221" s="14">
        <v>46.398073874629915</v>
      </c>
      <c r="BY221">
        <v>46.398073874629915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77634050860242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60066823701339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6944412555892</v>
      </c>
      <c r="AL222" s="11">
        <v>4.3819907717278367E-2</v>
      </c>
      <c r="AM222" s="11">
        <v>0.955087401973856</v>
      </c>
      <c r="AN222" s="11">
        <v>0.3435415281292078</v>
      </c>
      <c r="AO222" s="11">
        <v>0.12203803633581463</v>
      </c>
      <c r="AP222" s="11">
        <v>1.5226991443732514</v>
      </c>
      <c r="AQ222" s="11">
        <v>0.10374462451340317</v>
      </c>
      <c r="AR222" s="11">
        <v>3.3439380426334389E-2</v>
      </c>
      <c r="AS222" s="11">
        <v>2.6533178408101845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398057892654343</v>
      </c>
      <c r="BB222" s="11">
        <v>4.5322088961111395E-2</v>
      </c>
      <c r="BC222" s="11">
        <v>2.12914997207413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857605270602164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6.9501733098941915E-3</v>
      </c>
      <c r="BW222" s="14">
        <v>22.915750173309895</v>
      </c>
      <c r="BX222" s="14">
        <v>57.773355443912052</v>
      </c>
      <c r="BY222">
        <v>58.677634050860242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90388470854798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7951513541427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900745068077018</v>
      </c>
      <c r="AL223" s="11">
        <v>3.2256617224791222E-2</v>
      </c>
      <c r="AM223" s="11">
        <v>0.84796565399403867</v>
      </c>
      <c r="AN223" s="11">
        <v>0.36427742822382719</v>
      </c>
      <c r="AO223" s="11">
        <v>0.12624930815429297</v>
      </c>
      <c r="AP223" s="11">
        <v>1.6787925979991087</v>
      </c>
      <c r="AQ223" s="11">
        <v>6.9094957947227406E-2</v>
      </c>
      <c r="AR223" s="11">
        <v>3.3259884282683949E-2</v>
      </c>
      <c r="AS223" s="11">
        <v>2.9110411428280059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814545123331385</v>
      </c>
      <c r="BB223" s="11">
        <v>4.5780598122355305E-2</v>
      </c>
      <c r="BC223" s="11">
        <v>2.147137277227349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4.058478372534587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3.8799016797932896E-3</v>
      </c>
      <c r="BW223" s="14">
        <v>23.031910098320207</v>
      </c>
      <c r="BX223" s="14">
        <v>57.090388470854798</v>
      </c>
      <c r="BY223">
        <v>57.09038847085479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70440289123027</v>
      </c>
      <c r="I224" s="11">
        <v>0.98808587634415346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107773821448671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5.1759704076302537E-2</v>
      </c>
      <c r="BW224" s="14">
        <v>25.6591002959237</v>
      </c>
      <c r="BX224" s="14">
        <v>56.766874117372375</v>
      </c>
      <c r="BY224">
        <v>57.070440289123027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727497514040536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79263013860904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3684031952377134E-2</v>
      </c>
      <c r="BW225" s="14">
        <v>26.141015968047622</v>
      </c>
      <c r="BX225" s="14">
        <v>52.820278981908523</v>
      </c>
      <c r="BY225">
        <v>53.727497514040536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211461265614453</v>
      </c>
      <c r="I226" s="11">
        <v>0.85121890327849814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8667802085988836</v>
      </c>
      <c r="U226" s="11">
        <v>0.92495101747194097</v>
      </c>
      <c r="V226" s="11">
        <v>0.20674509929272883</v>
      </c>
      <c r="W226" s="11">
        <v>0.17138942340868443</v>
      </c>
      <c r="X226" s="11">
        <v>0.91717378103291791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7718856992736396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91803693847626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7.2075717668430902E-3</v>
      </c>
      <c r="BW226" s="14">
        <v>28.919657571766844</v>
      </c>
      <c r="BX226" s="14">
        <v>51.211461265614453</v>
      </c>
      <c r="BY226">
        <v>51.211461265614453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9161073319964</v>
      </c>
      <c r="I227" s="11">
        <v>1.3933310351776553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769000424816741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92284218303647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3834608337976506E-2</v>
      </c>
      <c r="BW227" s="14">
        <v>25.518724608337976</v>
      </c>
      <c r="BX227" s="14">
        <v>49.111008826641616</v>
      </c>
      <c r="BY227">
        <v>49.9161073319964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94244866683728</v>
      </c>
      <c r="I228" s="11">
        <v>2.914974190737726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684398084538253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204317292678777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3320046059948772E-2</v>
      </c>
      <c r="BW228" s="14">
        <v>27.186099953940047</v>
      </c>
      <c r="BX228" s="14">
        <v>51.390417246618838</v>
      </c>
      <c r="BY228">
        <v>51.894244866683728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72342781809024</v>
      </c>
      <c r="I229" s="11">
        <v>0.867333632813391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7445443237497091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72199469514634096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616951830688539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1.2319683222909449E-2</v>
      </c>
      <c r="BW229" s="14">
        <v>21.35407031677709</v>
      </c>
      <c r="BX229" s="14">
        <v>51.971022147465646</v>
      </c>
      <c r="BY229">
        <v>52.372342781809024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78303117715215</v>
      </c>
      <c r="I230" s="11">
        <v>1.2266601659229257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3304328049842662</v>
      </c>
      <c r="U230" s="11">
        <v>0.76585887824728982</v>
      </c>
      <c r="V230" s="11">
        <v>0.25113971213937064</v>
      </c>
      <c r="W230" s="11">
        <v>5.4167645516776219E-2</v>
      </c>
      <c r="X230" s="11">
        <v>0.97178598370935554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1.0284129772023287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69028306554917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5.7642693324071625E-2</v>
      </c>
      <c r="BW230" s="14">
        <v>25.20306730667593</v>
      </c>
      <c r="BX230" s="14">
        <v>52.872095613230861</v>
      </c>
      <c r="BY230">
        <v>54.078303117715215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419820396025628</v>
      </c>
      <c r="I231" s="11">
        <v>1.5450668153686153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819633005313584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1.077739071205968E-2</v>
      </c>
      <c r="BW231" s="14">
        <v>25.600187390712062</v>
      </c>
      <c r="BX231" s="14">
        <v>50.419820396025628</v>
      </c>
      <c r="BY231">
        <v>50.419820396025628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92166241219665</v>
      </c>
      <c r="I232" s="11">
        <v>1.8367735410838522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43005092558288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2318318015847537E-2</v>
      </c>
      <c r="BW232" s="14">
        <v>22.147501681984156</v>
      </c>
      <c r="BX232" s="14">
        <v>57.590506774542462</v>
      </c>
      <c r="BY232">
        <v>58.092166241219665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50236063232921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2271428856479545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8988122321648675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83077235464497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1.1213209582869241E-2</v>
      </c>
      <c r="BW233" s="14">
        <v>23.566426790417133</v>
      </c>
      <c r="BX233" s="14">
        <v>54.149504025881626</v>
      </c>
      <c r="BY233">
        <v>54.950236063232921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46465387647397</v>
      </c>
      <c r="I234" s="11">
        <v>0.98380712636297019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216185640750517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105555671454972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3689126239780145E-2</v>
      </c>
      <c r="BW234" s="14">
        <v>23.139720873760222</v>
      </c>
      <c r="BX234" s="14">
        <v>61.245276545215198</v>
      </c>
      <c r="BY234">
        <v>61.746465387647397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93262402569599</v>
      </c>
      <c r="I235" s="11">
        <v>1.7136144074289474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73182310215061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6.5726323296672207E-3</v>
      </c>
      <c r="BW235" s="14">
        <v>21.814767367670331</v>
      </c>
      <c r="BX235" s="14">
        <v>54.487949677885368</v>
      </c>
      <c r="BY235">
        <v>55.493262402569599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38454327487135</v>
      </c>
      <c r="I236" s="11">
        <v>1.6498804001932577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6450097188548363</v>
      </c>
      <c r="U236" s="11">
        <v>0.72970312263816162</v>
      </c>
      <c r="V236" s="11">
        <v>0.24994627856209567</v>
      </c>
      <c r="W236" s="11">
        <v>8.0085196936879322E-2</v>
      </c>
      <c r="X236" s="11">
        <v>0.79533410505465796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29608484289299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2135449642128862E-2</v>
      </c>
      <c r="BW236" s="14">
        <v>27.099744550357869</v>
      </c>
      <c r="BX236" s="14">
        <v>58.229353034647147</v>
      </c>
      <c r="BY236">
        <v>59.838454327487135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83720721618262</v>
      </c>
      <c r="I237" s="11">
        <v>6.0202409783260773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9560554437040454</v>
      </c>
      <c r="U237" s="11">
        <v>0.73348503056883685</v>
      </c>
      <c r="V237" s="11">
        <v>0.19552944980917486</v>
      </c>
      <c r="W237" s="11">
        <v>8.8774941793385159E-2</v>
      </c>
      <c r="X237" s="11">
        <v>0.8580208612718242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82125000299265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5.0711555672910677E-2</v>
      </c>
      <c r="BW237" s="14">
        <v>26.295468444327089</v>
      </c>
      <c r="BX237" s="14">
        <v>49.677593444626346</v>
      </c>
      <c r="BY237">
        <v>50.483720721618262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85718401091151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4030244025804592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8277017838886098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510679740806644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4178660284487358E-2</v>
      </c>
      <c r="BW238" s="14">
        <v>22.675038660284486</v>
      </c>
      <c r="BX238" s="14">
        <v>50.185718401091151</v>
      </c>
      <c r="BY238">
        <v>50.185718401091151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55116306881671</v>
      </c>
      <c r="I239" s="11">
        <v>0.89068887465507252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1.0033829527258049</v>
      </c>
      <c r="U239" s="11">
        <v>1.2583318423114431</v>
      </c>
      <c r="V239" s="11">
        <v>0.29201922276720488</v>
      </c>
      <c r="W239" s="11">
        <v>5.8707787744016762E-2</v>
      </c>
      <c r="X239" s="11">
        <v>1.0314164387278106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457898328398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8721948485905874E-3</v>
      </c>
      <c r="BW239" s="14">
        <v>30.107477805151412</v>
      </c>
      <c r="BX239" s="14">
        <v>55.053267637991219</v>
      </c>
      <c r="BY239">
        <v>55.455116306881671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62095153325502</v>
      </c>
      <c r="I240" s="11">
        <v>2.4407559336871056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513506711739834</v>
      </c>
      <c r="U240" s="11">
        <v>0.69699877153611267</v>
      </c>
      <c r="V240" s="11">
        <v>0.26420485375346381</v>
      </c>
      <c r="W240" s="11">
        <v>9.4415773492927901E-2</v>
      </c>
      <c r="X240" s="11">
        <v>0.82503637821521836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2.013199319402887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2889446268022197E-3</v>
      </c>
      <c r="BW240" s="14">
        <v>25.2342410553732</v>
      </c>
      <c r="BX240" s="14">
        <v>57.247440374776076</v>
      </c>
      <c r="BY240">
        <v>59.662095153325502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97104415812581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6356406717281</v>
      </c>
      <c r="U242" s="11">
        <v>6.8034296873647602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10087912415107</v>
      </c>
      <c r="AD242" s="11">
        <v>0.79228572760660898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27804648099752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48056853332744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5.7931405907183276E-4</v>
      </c>
      <c r="BW242" s="14">
        <v>31.949199314059069</v>
      </c>
      <c r="BX242" s="14">
        <v>66.897256167391816</v>
      </c>
      <c r="BY242">
        <v>70.597104415812581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419359343641048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38321084676185</v>
      </c>
      <c r="U243" s="11">
        <v>7.8588898075687919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7382056219451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3569049645241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57175993044288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94582388034986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1.7030045254192272E-2</v>
      </c>
      <c r="BW243" s="14">
        <v>30.327720045254189</v>
      </c>
      <c r="BX243" s="14">
        <v>65.92230243328919</v>
      </c>
      <c r="BY243">
        <v>68.419359343641048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83269167856258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5630449681385</v>
      </c>
      <c r="U244" s="11">
        <v>6.1695502986745874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64370959645406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91659767029291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30053789671673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5.0791154752866429E-3</v>
      </c>
      <c r="BW244" s="14">
        <v>31.053869115475283</v>
      </c>
      <c r="BX244" s="14">
        <v>66.383922905146974</v>
      </c>
      <c r="BY244">
        <v>69.083269167856258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518521758153341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1190917011211</v>
      </c>
      <c r="U245" s="11">
        <v>5.397819112671514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53610807654087</v>
      </c>
      <c r="AD245" s="11">
        <v>0.33891552737606645</v>
      </c>
      <c r="AE245" s="11">
        <v>3.8737560834834588E-3</v>
      </c>
      <c r="AF245" s="11">
        <v>0.806869943161593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4450102170701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59674092507818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84171319458752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-4.3964451726564583E-3</v>
      </c>
      <c r="BW245" s="14">
        <v>28.076633554827342</v>
      </c>
      <c r="BX245" s="14">
        <v>62.91834674941488</v>
      </c>
      <c r="BY245">
        <v>63.518521758153341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65170776891017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6986842480692</v>
      </c>
      <c r="U246" s="11">
        <v>5.331264663498982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80905610676719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986375985366239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5124192528654943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52233574816916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1.2555770094257106E-2</v>
      </c>
      <c r="BW246" s="14">
        <v>30.712214229905744</v>
      </c>
      <c r="BX246" s="14">
        <v>62.46444780472266</v>
      </c>
      <c r="BY246">
        <v>63.165170776891017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552537107189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7570783237474</v>
      </c>
      <c r="U247" s="11">
        <v>4.6436791825368688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7539811360782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125665518806541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2.012683905190507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8.7276781290121959E-3</v>
      </c>
      <c r="BW247" s="14">
        <v>25.243487678129014</v>
      </c>
      <c r="BX247" s="14">
        <v>57.256171583319535</v>
      </c>
      <c r="BY247">
        <v>58.4552537107189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91052568279288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37871402692112</v>
      </c>
      <c r="U248" s="11">
        <v>6.4131161327953912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10543879723684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1.0124403039812675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447601195571758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73056791469219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9.9014728894371816E-3</v>
      </c>
      <c r="BW248" s="14">
        <v>27.341671472889441</v>
      </c>
      <c r="BX248" s="14">
        <v>62.814728264358664</v>
      </c>
      <c r="BY248">
        <v>65.91052568279288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688538065442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252935230142</v>
      </c>
      <c r="U249" s="11">
        <v>5.0404912988757591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71296999816887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827792383179298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744958246277924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132367559513455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4.5892804367028668E-3</v>
      </c>
      <c r="BW249" s="14">
        <v>28.337319280436706</v>
      </c>
      <c r="BX249" s="14">
        <v>65.469686839950157</v>
      </c>
      <c r="BY249">
        <v>67.2688538065442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66388787981373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5849922846274</v>
      </c>
      <c r="U250" s="11">
        <v>5.1330498745561313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9566516961156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1026683912794293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523012159835522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810964027682381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5.1892888656165917E-3</v>
      </c>
      <c r="BW250" s="14">
        <v>28.857009288865616</v>
      </c>
      <c r="BX250" s="14">
        <v>66.667973316547972</v>
      </c>
      <c r="BY250">
        <v>69.966388787981373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947983858587278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151288942798</v>
      </c>
      <c r="U251" s="11">
        <v>6.1586235181003408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85768234843956</v>
      </c>
      <c r="AD251" s="11">
        <v>0.34328567678819821</v>
      </c>
      <c r="AE251" s="11">
        <v>8.5127673438133589E-3</v>
      </c>
      <c r="AF251" s="11">
        <v>1.3163682094949842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6770582709390196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524197464312233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739712152099543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-1.6451747277415364E-2</v>
      </c>
      <c r="BW251" s="14">
        <v>29.506418252722582</v>
      </c>
      <c r="BX251" s="14">
        <v>67.246130404822111</v>
      </c>
      <c r="BY251">
        <v>69.947983858587278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409476769452937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8550267767098</v>
      </c>
      <c r="U252" s="11">
        <v>5.1310839659974601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8020587276866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51508942896788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8502507957169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-7.876811493743686E-4</v>
      </c>
      <c r="BW252" s="14">
        <v>29.524272318850624</v>
      </c>
      <c r="BX252" s="14">
        <v>62.209297398422279</v>
      </c>
      <c r="BY252">
        <v>63.409476769452937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60.554516148984817</v>
      </c>
      <c r="I253" s="11">
        <v>0.28329718986802271</v>
      </c>
      <c r="J253" s="11">
        <v>4.8423318754385741E-2</v>
      </c>
      <c r="K253" s="11">
        <v>1.1632563957182642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436520019768501</v>
      </c>
      <c r="U253" s="11">
        <v>1.1932178414998937</v>
      </c>
      <c r="V253" s="11">
        <v>0.16778734790593111</v>
      </c>
      <c r="W253" s="11">
        <v>0.30030883828863808</v>
      </c>
      <c r="X253" s="11">
        <v>1.0414848244549835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8.13353129207059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95996067588901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5.506858233448916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8.068353553566783E-2</v>
      </c>
      <c r="BW253" s="14">
        <v>24.238916464464335</v>
      </c>
      <c r="BX253" s="14">
        <v>59.745774697913234</v>
      </c>
      <c r="BY253">
        <v>60.554516148984817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56057601086376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958990886318</v>
      </c>
      <c r="U254" s="11">
        <v>4.2123153095719879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9752760798101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663029681278319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2.027101951528728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7.5154413773961728E-3</v>
      </c>
      <c r="BW254" s="14">
        <v>29.227614558622601</v>
      </c>
      <c r="BX254" s="14">
        <v>61.254716510151297</v>
      </c>
      <c r="BY254">
        <v>62.756057601086376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770859893944063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0822462498135</v>
      </c>
      <c r="U255" s="11">
        <v>6.3343014521532757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63208645369108</v>
      </c>
      <c r="AD255" s="11">
        <v>0.35688933919426291</v>
      </c>
      <c r="AE255" s="11">
        <v>0.17021306451508061</v>
      </c>
      <c r="AF255" s="11">
        <v>1.5997212914670844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40655325778354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52516076855816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472603936447982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-1.7472646452046384E-2</v>
      </c>
      <c r="BW255" s="14">
        <v>28.197087353547957</v>
      </c>
      <c r="BX255" s="14">
        <v>65.669691289995953</v>
      </c>
      <c r="BY255">
        <v>66.770859893944063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47705386715285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2457471792834</v>
      </c>
      <c r="U256" s="11">
        <v>3.7385164842754302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6999934214079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488266005258124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1249296412381076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32463855967126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5.8486161304328668E-3</v>
      </c>
      <c r="BW256" s="14">
        <v>31.813661383869569</v>
      </c>
      <c r="BX256" s="14">
        <v>61.346125239836702</v>
      </c>
      <c r="BY256">
        <v>63.447705386715285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61314807332959</v>
      </c>
      <c r="I259" s="11">
        <v>4.2501975052713942E-2</v>
      </c>
      <c r="J259" s="11">
        <v>7.9664837353436213E-2</v>
      </c>
      <c r="K259" s="11">
        <v>1.6169700624997081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88042587492737</v>
      </c>
      <c r="U259" s="11">
        <v>0.57182501945895359</v>
      </c>
      <c r="V259" s="11">
        <v>0.47383357742600113</v>
      </c>
      <c r="W259" s="11">
        <v>0.62112273427520348</v>
      </c>
      <c r="X259" s="11">
        <v>0.91072990931399522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63835477824670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73432763130852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52483478782984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97514998262682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1.1982739113199015E-2</v>
      </c>
      <c r="BW259" s="14">
        <v>26.906607260886798</v>
      </c>
      <c r="BX259" s="14">
        <v>59.004122259149511</v>
      </c>
      <c r="BY259">
        <v>61.61314807332959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1.45151416743159</v>
      </c>
      <c r="I260" s="11">
        <v>4.5989389164154813E-2</v>
      </c>
      <c r="J260" s="11">
        <v>3.7020676669354949E-2</v>
      </c>
      <c r="K260" s="11">
        <v>1.8125157442917093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10806190689981</v>
      </c>
      <c r="U260" s="11">
        <v>0.60467329086610289</v>
      </c>
      <c r="V260" s="11">
        <v>0.29848451638204249</v>
      </c>
      <c r="W260" s="11">
        <v>0.61523956332262475</v>
      </c>
      <c r="X260" s="11">
        <v>0.96194081506859086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6.246332690926486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696982567915645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473464425450773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5.328105952329203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-2.1247943604166143E-2</v>
      </c>
      <c r="BW260" s="14">
        <v>25.920932056395834</v>
      </c>
      <c r="BX260" s="14">
        <v>61.249038008725051</v>
      </c>
      <c r="BY260">
        <v>61.45151416743159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8.513346163843472</v>
      </c>
      <c r="I261" s="11">
        <v>0.25403154145951712</v>
      </c>
      <c r="J261" s="11">
        <v>3.8317503416412976E-2</v>
      </c>
      <c r="K261" s="11">
        <v>2.0703119260377423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51113844703039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2.56760430267278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319475110600117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88768317495146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30.139370795360009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8.2319608995881852E-2</v>
      </c>
      <c r="BW261" s="14">
        <v>27.76657039100412</v>
      </c>
      <c r="BX261" s="14">
        <v>57.905941186364132</v>
      </c>
      <c r="BY261">
        <v>58.513346163843472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6.092196807789087</v>
      </c>
      <c r="I262" s="11">
        <v>4.4449042775248672E-2</v>
      </c>
      <c r="J262" s="11">
        <v>3.3160788533404865E-2</v>
      </c>
      <c r="K262" s="11">
        <v>0.78840928422524925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509236995375721</v>
      </c>
      <c r="U262" s="11">
        <v>0.33075398783980908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407031694283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126437443135375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23643411767522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478791078237595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2.9179011645498219E-2</v>
      </c>
      <c r="BW262" s="14">
        <v>27.009180988354498</v>
      </c>
      <c r="BX262" s="14">
        <v>55.487972066592071</v>
      </c>
      <c r="BY262">
        <v>56.09219680778908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1.472664450505413</v>
      </c>
      <c r="I263" s="11">
        <v>8.5278407578861792E-2</v>
      </c>
      <c r="J263" s="11">
        <v>5.0742721994836891E-2</v>
      </c>
      <c r="K263" s="11">
        <v>1.2719285700785257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101453296429266</v>
      </c>
      <c r="U263" s="11">
        <v>0.76486588256363319</v>
      </c>
      <c r="V263" s="11">
        <v>0.53523888367589512</v>
      </c>
      <c r="W263" s="11">
        <v>0.53848086820053676</v>
      </c>
      <c r="X263" s="11">
        <v>0.95698410466881967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4.040383217733824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273478664990398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66033302835998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4.368711762413149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6.8555363977781544E-2</v>
      </c>
      <c r="BW263" s="14">
        <v>25.385144636022218</v>
      </c>
      <c r="BX263" s="14">
        <v>59.753856398435367</v>
      </c>
      <c r="BY263">
        <v>61.472664450505413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926853766340834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66164711544046</v>
      </c>
      <c r="U264" s="11">
        <v>11.706883066123533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82283192983732</v>
      </c>
      <c r="AD264" s="11">
        <v>0.45104253554138463</v>
      </c>
      <c r="AE264" s="11">
        <v>1.7202895732956025E-2</v>
      </c>
      <c r="AF264" s="11">
        <v>0.9060387038593464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518804300019147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870289973494341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-9.4286909945747138E-4</v>
      </c>
      <c r="BW264" s="14">
        <v>30.355747130900543</v>
      </c>
      <c r="BX264" s="14">
        <v>54.226037104394877</v>
      </c>
      <c r="BY264">
        <v>55.926853766340834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926946045935956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6713148995866</v>
      </c>
      <c r="U265" s="11">
        <v>12.327230253303474</v>
      </c>
      <c r="V265" s="11">
        <v>0.40830007486013942</v>
      </c>
      <c r="W265" s="11">
        <v>0.23326216557118096</v>
      </c>
      <c r="X265" s="11">
        <v>1.0741324409942827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3624170181655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301298518843927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805285769473056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-2.3274532160588606E-3</v>
      </c>
      <c r="BW265" s="14">
        <v>30.42088254678394</v>
      </c>
      <c r="BX265" s="14">
        <v>57.226168316256995</v>
      </c>
      <c r="BY265">
        <v>58.926946045935956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564270714082816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26655892289551</v>
      </c>
      <c r="U266" s="11">
        <v>8.8567613428614447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1977647352489456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9059803805811728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4008961635038824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653819150504859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-1.0292220169309486E-2</v>
      </c>
      <c r="BW266" s="14">
        <v>30.610097779830692</v>
      </c>
      <c r="BX266" s="14">
        <v>54.263916930335569</v>
      </c>
      <c r="BY266">
        <v>54.564270714082816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924687830429619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52129743807107</v>
      </c>
      <c r="U267" s="11">
        <v>7.4212312443537023</v>
      </c>
      <c r="V267" s="11">
        <v>0.21319997359797557</v>
      </c>
      <c r="W267" s="11">
        <v>0.14982122592145589</v>
      </c>
      <c r="X267" s="11">
        <v>12.786034480754177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809828507531609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9310811072110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1.010855906780598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6.7004011512744226E-3</v>
      </c>
      <c r="BW267" s="14">
        <v>27.312559598848726</v>
      </c>
      <c r="BX267" s="14">
        <v>58.32341550562932</v>
      </c>
      <c r="BY267">
        <v>58.924687830429619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9.006966761104238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4318232365315</v>
      </c>
      <c r="U268" s="11">
        <v>9.0922637402800461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182858778608</v>
      </c>
      <c r="AD268" s="11">
        <v>0.31047274175935191</v>
      </c>
      <c r="AE268" s="11">
        <v>0.11401085788995739</v>
      </c>
      <c r="AF268" s="11">
        <v>1.140035440887206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795462744982061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151724476954346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497111893597278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7.9698573372481318E-2</v>
      </c>
      <c r="BW268" s="14">
        <v>29.287631426627517</v>
      </c>
      <c r="BX268" s="14">
        <v>55.78474332022482</v>
      </c>
      <c r="BY268">
        <v>59.00696676110423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665149656456371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7962414300144</v>
      </c>
      <c r="U269" s="11">
        <v>6.879614409780574</v>
      </c>
      <c r="V269" s="11">
        <v>0.29981038686916162</v>
      </c>
      <c r="W269" s="11">
        <v>0.21042821130332601</v>
      </c>
      <c r="X269" s="11">
        <v>12.725877093340944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679328242607966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2190761812641011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159944861221039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1.9580317219591369E-2</v>
      </c>
      <c r="BW269" s="14">
        <v>28.800639682780407</v>
      </c>
      <c r="BX269" s="14">
        <v>59.960584544001478</v>
      </c>
      <c r="BY269">
        <v>61.665149656456371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451255057964573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406619558917219</v>
      </c>
      <c r="U270" s="11">
        <v>8.0101322889254956</v>
      </c>
      <c r="V270" s="11">
        <v>0.71497759087285151</v>
      </c>
      <c r="W270" s="11">
        <v>0.222574152716316</v>
      </c>
      <c r="X270" s="11">
        <v>2.0412534059898997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9538863967197309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493522043094581</v>
      </c>
      <c r="AQ270" s="11">
        <v>0.44696284578219203</v>
      </c>
      <c r="AR270" s="11">
        <v>4.1820788332415634E-2</v>
      </c>
      <c r="AS270" s="11">
        <v>1.3220104106074106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85742089829688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860496239365176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8.0372896865563506E-4</v>
      </c>
      <c r="BW270" s="14">
        <v>25.290453728968657</v>
      </c>
      <c r="BX270" s="14">
        <v>50.150949968333833</v>
      </c>
      <c r="BY270">
        <v>50.451255057964573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342810550429384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12070045336299</v>
      </c>
      <c r="U271" s="11">
        <v>14.767846716486051</v>
      </c>
      <c r="V271" s="11">
        <v>0.24372137373318553</v>
      </c>
      <c r="W271" s="11">
        <v>0.15705572071586693</v>
      </c>
      <c r="X271" s="11">
        <v>1.2256305314621447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0995223199089</v>
      </c>
      <c r="AD271" s="11">
        <v>0.23393273119873703</v>
      </c>
      <c r="AE271" s="11">
        <v>0.13058986968712877</v>
      </c>
      <c r="AF271" s="11">
        <v>0.81162058838643047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555975161939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295543489032298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-1.8801275560748634E-2</v>
      </c>
      <c r="BW271" s="14">
        <v>28.841868724439255</v>
      </c>
      <c r="BX271" s="14">
        <v>56.137412213471571</v>
      </c>
      <c r="BY271">
        <v>58.342810550429384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9096798102232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72542283644437</v>
      </c>
      <c r="U272" s="11">
        <v>13.471806026083131</v>
      </c>
      <c r="V272" s="11">
        <v>0.41612783567381006</v>
      </c>
      <c r="W272" s="11">
        <v>0.18519860190123613</v>
      </c>
      <c r="X272" s="11">
        <v>1.1402858996152707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5232513340271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958212673447436</v>
      </c>
      <c r="AQ272" s="11">
        <v>0.29265830547222033</v>
      </c>
      <c r="AR272" s="11">
        <v>3.2394490982877888E-2</v>
      </c>
      <c r="AS272" s="11">
        <v>0.7195689272192769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77221136266036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7777198469862844E-2</v>
      </c>
      <c r="BW272" s="14">
        <v>27.70863280153014</v>
      </c>
      <c r="BX272" s="14">
        <v>55.485853937796186</v>
      </c>
      <c r="BY272">
        <v>58.79096798102232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934671342957287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6844567339227</v>
      </c>
      <c r="U273" s="11">
        <v>7.2086321281270749</v>
      </c>
      <c r="V273" s="11">
        <v>0.45748045476084781</v>
      </c>
      <c r="W273" s="11">
        <v>0.19421571495121578</v>
      </c>
      <c r="X273" s="11">
        <v>3.8177318477545437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200547011299187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5151223562192522</v>
      </c>
      <c r="AQ273" s="11">
        <v>0.29469925790059975</v>
      </c>
      <c r="AR273" s="11">
        <v>3.4015224524837968E-2</v>
      </c>
      <c r="AS273" s="11">
        <v>1.2969336325140766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840565847845848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212769303302625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-6.88742123580139E-3</v>
      </c>
      <c r="BW273" s="14">
        <v>28.421712578764197</v>
      </c>
      <c r="BX273" s="14">
        <v>54.634481882066808</v>
      </c>
      <c r="BY273">
        <v>54.934671342957287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90366803850691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32657697350356</v>
      </c>
      <c r="U274" s="11">
        <v>10.833173165799257</v>
      </c>
      <c r="V274" s="11">
        <v>0.39156559817657149</v>
      </c>
      <c r="W274" s="11">
        <v>0.17994682162770315</v>
      </c>
      <c r="X274" s="11">
        <v>2.1916977266667761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78848174641387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3280924652186918</v>
      </c>
      <c r="AQ274" s="11">
        <v>0.29470239751434663</v>
      </c>
      <c r="AR274" s="11">
        <v>3.1950476940606938E-2</v>
      </c>
      <c r="AS274" s="11">
        <v>1.2217262833150579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721045009203863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824071657683419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0019377276403435E-3</v>
      </c>
      <c r="BW274" s="14">
        <v>25.86644193772764</v>
      </c>
      <c r="BX274" s="14">
        <v>51.690513595411069</v>
      </c>
      <c r="BY274">
        <v>52.490366803850691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3831580674311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832849489475342</v>
      </c>
      <c r="U275" s="11">
        <v>8.3633438452449234</v>
      </c>
      <c r="V275" s="11">
        <v>0.59764369277541218</v>
      </c>
      <c r="W275" s="11">
        <v>0.2144571261436613</v>
      </c>
      <c r="X275" s="11">
        <v>2.2763053886419629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552052553116109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143667877184166</v>
      </c>
      <c r="AQ275" s="11">
        <v>0.42257074383919385</v>
      </c>
      <c r="AR275" s="11">
        <v>3.4256829706058207E-2</v>
      </c>
      <c r="AS275" s="11">
        <v>0.65956884327123189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7061678514551677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602860602037965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07158376057971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256028284071552E-2</v>
      </c>
      <c r="BW275" s="14">
        <v>24.518786028284072</v>
      </c>
      <c r="BX275" s="14">
        <v>48.92594440434204</v>
      </c>
      <c r="BY275">
        <v>50.633831580674311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7667646505825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8419276927157</v>
      </c>
      <c r="U276" s="11">
        <v>14.160124866423795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8180639988508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965953921972215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41465975579016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561344272563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2.0736544954207882E-2</v>
      </c>
      <c r="BW276" s="14">
        <v>29.249743455045792</v>
      </c>
      <c r="BX276" s="14">
        <v>61.995356897771458</v>
      </c>
      <c r="BY276">
        <v>63.497667646505825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53739390765307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5751244473302</v>
      </c>
      <c r="U277" s="11">
        <v>11.452490776321254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8154322726776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7536786265395086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811277321360512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1842186321075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8372472445463799E-2</v>
      </c>
      <c r="BW277" s="14">
        <v>28.635317527554541</v>
      </c>
      <c r="BX277" s="14">
        <v>60.453739390765307</v>
      </c>
      <c r="BY277">
        <v>60.453739390765307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323136979653015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49428943678421</v>
      </c>
      <c r="U278" s="11">
        <v>10.427206752683382</v>
      </c>
      <c r="V278" s="11">
        <v>0.63606066704180175</v>
      </c>
      <c r="W278" s="11">
        <v>0.77341466529760461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2010292122760136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943233326637415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67643226315666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285767064885697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2.7764115019421998E-2</v>
      </c>
      <c r="BW278" s="14">
        <v>27.233625884980576</v>
      </c>
      <c r="BX278" s="14">
        <v>57.519392949866273</v>
      </c>
      <c r="BY278">
        <v>59.323136979653015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708912845405486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83463409955758</v>
      </c>
      <c r="U279" s="11">
        <v>13.302873986602776</v>
      </c>
      <c r="V279" s="11">
        <v>0.41954406994476884</v>
      </c>
      <c r="W279" s="11">
        <v>0.11608588268335102</v>
      </c>
      <c r="X279" s="11">
        <v>1.1539004430123836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59371819001042</v>
      </c>
      <c r="AD279" s="11">
        <v>0.22933114636883209</v>
      </c>
      <c r="AE279" s="11">
        <v>6.5740605276207273E-2</v>
      </c>
      <c r="AF279" s="11">
        <v>0.88973947489506577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740150531627417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5.081165801415203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-9.1748260488593101E-4</v>
      </c>
      <c r="BW279" s="14">
        <v>26.826992517395109</v>
      </c>
      <c r="BX279" s="14">
        <v>51.908158318810301</v>
      </c>
      <c r="BY279">
        <v>56.708912845405486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92513227347472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86865898875881</v>
      </c>
      <c r="U280" s="11">
        <v>19.575763934597045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3179730825908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979139978475853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6327782126518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9.1537657871392712E-4</v>
      </c>
      <c r="BW280" s="14">
        <v>28.929415376578714</v>
      </c>
      <c r="BX280" s="14">
        <v>60.892693197843919</v>
      </c>
      <c r="BY280">
        <v>62.392513227347472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323162447108501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85908984240367</v>
      </c>
      <c r="U281" s="11">
        <v>18.25201835153333</v>
      </c>
      <c r="V281" s="11">
        <v>0.57709574125962171</v>
      </c>
      <c r="W281" s="11">
        <v>0.17656154209206451</v>
      </c>
      <c r="X281" s="11">
        <v>0.94373799201331832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70091580268068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731055179545503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202880016318733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-2.3777748740603883E-3</v>
      </c>
      <c r="BW281" s="14">
        <v>27.419262225125941</v>
      </c>
      <c r="BX281" s="14">
        <v>58.622142241444671</v>
      </c>
      <c r="BY281">
        <v>61.323162447108501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339193836117339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68101116389659</v>
      </c>
      <c r="U282" s="11">
        <v>17.722577047078609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921806925221325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618735756401796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64447381211907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-5.7771495351910344E-3</v>
      </c>
      <c r="BW282" s="14">
        <v>26.574472850464808</v>
      </c>
      <c r="BX282" s="14">
        <v>56.938920231676732</v>
      </c>
      <c r="BY282">
        <v>57.339193836117339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320896200125475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205917355894627</v>
      </c>
      <c r="U283" s="11">
        <v>18.932901746131364</v>
      </c>
      <c r="V283" s="11">
        <v>0.59880223018294321</v>
      </c>
      <c r="W283" s="11">
        <v>0.18321580023642361</v>
      </c>
      <c r="X283" s="11">
        <v>0.9793119903093096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205799118473314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877168566176697</v>
      </c>
      <c r="AQ283" s="11">
        <v>0.28532693895270167</v>
      </c>
      <c r="AR283" s="11">
        <v>3.373627751333768E-2</v>
      </c>
      <c r="AS283" s="11">
        <v>0.7366302915198955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71558515814073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-1.9527577777269983E-3</v>
      </c>
      <c r="BW283" s="14">
        <v>28.449167242222273</v>
      </c>
      <c r="BX283" s="14">
        <v>60.82072575803636</v>
      </c>
      <c r="BY283">
        <v>61.320896200125475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522179460519887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8534062868488</v>
      </c>
      <c r="U284" s="11">
        <v>18.064431727696007</v>
      </c>
      <c r="V284" s="11">
        <v>0.57119668812486168</v>
      </c>
      <c r="W284" s="11">
        <v>0.17476104613496563</v>
      </c>
      <c r="X284" s="11">
        <v>0.9340937160030014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97860276071077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415119126043395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82947968384538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-2.1976539282140468E-3</v>
      </c>
      <c r="BW284" s="14">
        <v>27.138672346071786</v>
      </c>
      <c r="BX284" s="14">
        <v>58.021620314456356</v>
      </c>
      <c r="BY284">
        <v>59.522179460519887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455511091192044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9069617026349</v>
      </c>
      <c r="U285" s="11">
        <v>12.84726550268625</v>
      </c>
      <c r="V285" s="11">
        <v>0.39002087876018787</v>
      </c>
      <c r="W285" s="11">
        <v>0.19672695401052123</v>
      </c>
      <c r="X285" s="11">
        <v>1.2534086847092345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61814288348692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679400669382737</v>
      </c>
      <c r="AQ285" s="11">
        <v>0.30146311366778783</v>
      </c>
      <c r="AR285" s="11">
        <v>3.4669269798906457E-2</v>
      </c>
      <c r="AS285" s="11">
        <v>0.81148897874504822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7095791098099130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903628122213714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1.0627648206359063E-2</v>
      </c>
      <c r="BW285" s="14">
        <v>26.652617648206359</v>
      </c>
      <c r="BX285" s="14">
        <v>53.556245770420063</v>
      </c>
      <c r="BY285">
        <v>54.455511091192044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4.154025525597696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74798647364433</v>
      </c>
      <c r="U286" s="11">
        <v>5.6987032511622058</v>
      </c>
      <c r="V286" s="11">
        <v>0.61419478879920331</v>
      </c>
      <c r="W286" s="11">
        <v>0.37383902566937105</v>
      </c>
      <c r="X286" s="11">
        <v>6.5228623774859633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616018245558742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218324333557311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5.204147584984597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-2.3497756751316299E-2</v>
      </c>
      <c r="BW286" s="14">
        <v>28.649022243248684</v>
      </c>
      <c r="BX286" s="14">
        <v>53.853169828233263</v>
      </c>
      <c r="BY286">
        <v>54.154025525597696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81697531770303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5428379435147</v>
      </c>
      <c r="U287" s="11">
        <v>14.707487201110112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8521619488457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3496414002682817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5837975614083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33240393783316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8409326853464462E-2</v>
      </c>
      <c r="BW287" s="14">
        <v>28.947030673146536</v>
      </c>
      <c r="BX287" s="14">
        <v>61.980271066929866</v>
      </c>
      <c r="BY287">
        <v>63.081697531770303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85500519389751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5945317975643</v>
      </c>
      <c r="U288" s="11">
        <v>10.556772137312821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51854041140538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911857289182699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51027659682856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92370538846205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4.0872422694500227E-3</v>
      </c>
      <c r="BW288" s="14">
        <v>32.393867242269451</v>
      </c>
      <c r="BX288" s="14">
        <v>61.586237781115699</v>
      </c>
      <c r="BY288">
        <v>64.885500519389751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47640077308801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52623227180014</v>
      </c>
      <c r="U289" s="11">
        <v>11.82288622115068</v>
      </c>
      <c r="V289" s="11">
        <v>0.31901156577621681</v>
      </c>
      <c r="W289" s="11">
        <v>0.35121708728698126</v>
      </c>
      <c r="X289" s="11">
        <v>4.0281980266563844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289170830422406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26531296372473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2490598126932491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57328369518453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999917968873923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-3.1726922390261328E-2</v>
      </c>
      <c r="BW289" s="14">
        <v>25.27583307760974</v>
      </c>
      <c r="BX289" s="14">
        <v>54.275751046483641</v>
      </c>
      <c r="BY289">
        <v>54.47640077308801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588702001488535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8.0009274332028468</v>
      </c>
      <c r="U290" s="11">
        <v>9.4554734911409266</v>
      </c>
      <c r="V290" s="11">
        <v>0.75873259384952207</v>
      </c>
      <c r="W290" s="11">
        <v>0.8576053236445591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1457369170874991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905361076991982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730186614143491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376508504447379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-1.966255680538399E-2</v>
      </c>
      <c r="BW290" s="14">
        <v>28.608317443194618</v>
      </c>
      <c r="BX290" s="14">
        <v>56.984825947641973</v>
      </c>
      <c r="BY290">
        <v>59.588702001488535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353315168846606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2585956988408</v>
      </c>
      <c r="U291" s="11">
        <v>9.4366117376889864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70425902566086</v>
      </c>
      <c r="AD291" s="11">
        <v>0.28904117044354116</v>
      </c>
      <c r="AE291" s="11">
        <v>0.14265606323775493</v>
      </c>
      <c r="AF291" s="11">
        <v>1.2573815069087353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991279072110167</v>
      </c>
      <c r="AQ291" s="11">
        <v>0.8972261938375542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96105823129433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643360669378403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-1.1325906694301538E-2</v>
      </c>
      <c r="BW291" s="14">
        <v>31.908414093305698</v>
      </c>
      <c r="BX291" s="14">
        <v>60.551774762684104</v>
      </c>
      <c r="BY291">
        <v>62.353315168846606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752757769189891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51158761113164</v>
      </c>
      <c r="U292" s="11">
        <v>9.0759787190969075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9902783439973</v>
      </c>
      <c r="AD292" s="11">
        <v>0.27807246546452635</v>
      </c>
      <c r="AE292" s="11">
        <v>0.1373987224370693</v>
      </c>
      <c r="AF292" s="11">
        <v>1.2103407073875039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9435841378240499</v>
      </c>
      <c r="AQ292" s="11">
        <v>0.86346952736569671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7033267371678282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557256464549798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-1.2074267450094611E-2</v>
      </c>
      <c r="BW292" s="14">
        <v>30.694175732549905</v>
      </c>
      <c r="BX292" s="14">
        <v>58.251432197099696</v>
      </c>
      <c r="BY292">
        <v>59.752757769189891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537897112154788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92236957366325</v>
      </c>
      <c r="U293" s="11">
        <v>14.294293963892869</v>
      </c>
      <c r="V293" s="11">
        <v>0.38041714361690876</v>
      </c>
      <c r="W293" s="11">
        <v>0.35220361444840659</v>
      </c>
      <c r="X293" s="11">
        <v>0.99059773219968617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694768637661669</v>
      </c>
      <c r="AQ293" s="11">
        <v>0.56005538768843777</v>
      </c>
      <c r="AR293" s="11">
        <v>3.0731890966441362E-2</v>
      </c>
      <c r="AS293" s="11">
        <v>0.8359165753136521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57767170893203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99310842581001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-7.5276092985757546E-3</v>
      </c>
      <c r="BW293" s="14">
        <v>28.136772390701424</v>
      </c>
      <c r="BX293" s="14">
        <v>55.736083233282422</v>
      </c>
      <c r="BY293">
        <v>58.537897112154788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64804986432006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7981637124109</v>
      </c>
      <c r="U294" s="11">
        <v>10.951357784439352</v>
      </c>
      <c r="V294" s="11">
        <v>0.7567631690486416</v>
      </c>
      <c r="W294" s="11">
        <v>0.3277583561132808</v>
      </c>
      <c r="X294" s="11">
        <v>3.7163210473240769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293366759812713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410025846377022</v>
      </c>
      <c r="AQ294" s="11">
        <v>0.37848995623177395</v>
      </c>
      <c r="AR294" s="11">
        <v>3.5339019940124825E-2</v>
      </c>
      <c r="AS294" s="11">
        <v>0.56152862193348274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7386990617540228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0.93374043903531245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4581161268052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7371449437465729E-2</v>
      </c>
      <c r="BW294" s="14">
        <v>26.321531449437465</v>
      </c>
      <c r="BX294" s="14">
        <v>54.767343062117988</v>
      </c>
      <c r="BY294">
        <v>55.364804986432006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262083939863437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63538133920644</v>
      </c>
      <c r="U295" s="11">
        <v>12.23808797020112</v>
      </c>
      <c r="V295" s="11">
        <v>0.4830078821860419</v>
      </c>
      <c r="W295" s="11">
        <v>0.35157133237355059</v>
      </c>
      <c r="X295" s="11">
        <v>4.7479538478094119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362876179380796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356528973871937</v>
      </c>
      <c r="AQ295" s="11">
        <v>0.33488368518378964</v>
      </c>
      <c r="AR295" s="11">
        <v>2.5456016735736865E-2</v>
      </c>
      <c r="AS295" s="11">
        <v>0.7816635984260853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1.006862402354026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88721258776954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-1.0712405057182043E-2</v>
      </c>
      <c r="BW295" s="14">
        <v>25.573987594942817</v>
      </c>
      <c r="BX295" s="14">
        <v>55.461200182712361</v>
      </c>
      <c r="BY295">
        <v>56.262083939863437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69290025003891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7988783494055</v>
      </c>
      <c r="U296" s="11">
        <v>11.260658379508893</v>
      </c>
      <c r="V296" s="11">
        <v>0.53415645003867618</v>
      </c>
      <c r="W296" s="11">
        <v>0.22950218002746386</v>
      </c>
      <c r="X296" s="11">
        <v>1.89885061172684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34152299907805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3133480482239719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849136458924902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508266371332962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7.3367303794271246E-4</v>
      </c>
      <c r="BW296" s="14">
        <v>26.184763673037942</v>
      </c>
      <c r="BX296" s="14">
        <v>53.693030044370921</v>
      </c>
      <c r="BY296">
        <v>54.69290025003891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40448764612928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65045914010025</v>
      </c>
      <c r="U297" s="11">
        <v>11.199424295677288</v>
      </c>
      <c r="V297" s="11">
        <v>0.45782292464755897</v>
      </c>
      <c r="W297" s="11">
        <v>0.18243367648085057</v>
      </c>
      <c r="X297" s="11">
        <v>2.051122585946763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7796148572675095</v>
      </c>
      <c r="AQ297" s="11">
        <v>0.28665778510593432</v>
      </c>
      <c r="AR297" s="11">
        <v>3.3093835730585039E-2</v>
      </c>
      <c r="AS297" s="11">
        <v>0.68104437324100064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319460470655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37466399931144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9263263196396408E-2</v>
      </c>
      <c r="BW297" s="14">
        <v>25.477176736803603</v>
      </c>
      <c r="BX297" s="14">
        <v>53.014643136734747</v>
      </c>
      <c r="BY297">
        <v>55.240448764612928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741192117046992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34426215537501</v>
      </c>
      <c r="U298" s="11">
        <v>13.511197287874401</v>
      </c>
      <c r="V298" s="11">
        <v>0.3852247436521915</v>
      </c>
      <c r="W298" s="11">
        <v>0.30968901123100173</v>
      </c>
      <c r="X298" s="11">
        <v>5.1146896378447977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2969448401903689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9212121020957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025091403885254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334439481712376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-5.1292252598871121E-3</v>
      </c>
      <c r="BW298" s="14">
        <v>25.106530774740115</v>
      </c>
      <c r="BX298" s="14">
        <v>55.440970256452481</v>
      </c>
      <c r="BY298">
        <v>55.741192117046992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67187888126215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339030357285708</v>
      </c>
      <c r="U299" s="11">
        <v>9.1250174715435595</v>
      </c>
      <c r="V299" s="11">
        <v>0.6655925793043147</v>
      </c>
      <c r="W299" s="11">
        <v>0.28354725764757449</v>
      </c>
      <c r="X299" s="11">
        <v>3.642748237882774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91128707353915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468569027855241</v>
      </c>
      <c r="AQ299" s="11">
        <v>0.32925064518665936</v>
      </c>
      <c r="AR299" s="11">
        <v>3.3986906569592287E-2</v>
      </c>
      <c r="AS299" s="11">
        <v>0.63244079730715752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1359774624508976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5277233223033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1415555895891411E-2</v>
      </c>
      <c r="BW299" s="14">
        <v>26.614415555895892</v>
      </c>
      <c r="BX299" s="14">
        <v>52.667187888126215</v>
      </c>
      <c r="BY299">
        <v>52.667187888126215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7334698930784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3094041552333</v>
      </c>
      <c r="U300" s="11">
        <v>15.450911499191921</v>
      </c>
      <c r="V300" s="11">
        <v>0.60808084516566197</v>
      </c>
      <c r="W300" s="11">
        <v>0.31804368873048222</v>
      </c>
      <c r="X300" s="11">
        <v>3.898486592193926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3187566728156259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73016978743533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978722165275463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30.105162484986245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-6.76149261508289E-3</v>
      </c>
      <c r="BW300" s="14">
        <v>24.427818507384917</v>
      </c>
      <c r="BX300" s="14">
        <v>54.532980992371151</v>
      </c>
      <c r="BY300">
        <v>54.7334698930784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4.186512873812823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2052004831189294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8.1485602227307137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200131999178665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97616324788421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251181447119258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2252647266229464E-2</v>
      </c>
      <c r="BW301" s="14">
        <v>29.03054735273377</v>
      </c>
      <c r="BX301" s="14">
        <v>53.281728799853063</v>
      </c>
      <c r="BY301">
        <v>54.186512873812823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374952242322053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5351074785095626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551499616870554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700595754517405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823340211212498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6.08469025103499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5.2723348777438499E-2</v>
      </c>
      <c r="BW302" s="14">
        <v>26.779846651222559</v>
      </c>
      <c r="BX302" s="14">
        <v>52.864536902257555</v>
      </c>
      <c r="BY302">
        <v>54.374952242322053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871013550187449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4299550353920676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1.155548943729858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558285316697299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110059967359975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30.287731988571867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3.7904874333400236E-2</v>
      </c>
      <c r="BW303" s="14">
        <v>24.677265125666601</v>
      </c>
      <c r="BX303" s="14">
        <v>54.964997114238464</v>
      </c>
      <c r="BY303">
        <v>55.871013550187449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946779500322194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94791132307763</v>
      </c>
      <c r="U304" s="11">
        <v>3.7834942962776155</v>
      </c>
      <c r="V304" s="11">
        <v>0.28823670052067368</v>
      </c>
      <c r="W304" s="11">
        <v>0.15972245649545752</v>
      </c>
      <c r="X304" s="11">
        <v>9.5371571302309128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8.0341051450723739</v>
      </c>
      <c r="AQ304" s="11">
        <v>0.268685585282046</v>
      </c>
      <c r="AR304" s="11">
        <v>1.4457190022298656E-2</v>
      </c>
      <c r="AS304" s="11">
        <v>0.83890641381702058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6402122008379802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302309051493033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-1.9340655999957629E-2</v>
      </c>
      <c r="BW304" s="14">
        <v>23.743689344000042</v>
      </c>
      <c r="BX304" s="14">
        <v>53.045998395493072</v>
      </c>
      <c r="BY304">
        <v>53.946779500322194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761007907556447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70715515800091</v>
      </c>
      <c r="U305" s="11">
        <v>1.3415361842701361</v>
      </c>
      <c r="V305" s="11">
        <v>0.20051762751683957</v>
      </c>
      <c r="W305" s="11">
        <v>0.12540361508260539</v>
      </c>
      <c r="X305" s="11">
        <v>5.7222624080592697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79260488600538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5631521620850748</v>
      </c>
      <c r="AQ305" s="11">
        <v>0.26541117926066321</v>
      </c>
      <c r="AR305" s="11">
        <v>2.8074692502072292E-2</v>
      </c>
      <c r="AS305" s="11">
        <v>2.0817627628325948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529299737342429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471162935142004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-7.2534070705776148E-3</v>
      </c>
      <c r="BW305" s="14">
        <v>24.388876592929421</v>
      </c>
      <c r="BX305" s="14">
        <v>55.860039528071411</v>
      </c>
      <c r="BY305">
        <v>56.76100790755644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4.245249568134476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83846503621747</v>
      </c>
      <c r="U306" s="11">
        <v>5.7252171370436686</v>
      </c>
      <c r="V306" s="11">
        <v>0.40084436091748965</v>
      </c>
      <c r="W306" s="11">
        <v>0.29224277658581144</v>
      </c>
      <c r="X306" s="11">
        <v>14.079865475949697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518704132678129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1.0045721357666291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79403250446593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30.277824881412865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1.793692497485902E-2</v>
      </c>
      <c r="BW306" s="14">
        <v>23.665503075025139</v>
      </c>
      <c r="BX306" s="14">
        <v>53.943327956438004</v>
      </c>
      <c r="BY306">
        <v>54.245249568134476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265449953401209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8600530602466</v>
      </c>
      <c r="U307" s="11">
        <v>3.6179796412004612</v>
      </c>
      <c r="V307" s="11">
        <v>0.25553292917033998</v>
      </c>
      <c r="W307" s="11">
        <v>0.21227895618431886</v>
      </c>
      <c r="X307" s="11">
        <v>10.7641749821386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9728875043813328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624439483559705</v>
      </c>
      <c r="AQ307" s="11">
        <v>0.34060045005107681</v>
      </c>
      <c r="AR307" s="11">
        <v>2.2526725717488486E-2</v>
      </c>
      <c r="AS307" s="11">
        <v>0.81753741785067768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286640765880503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863718172489779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886028848800912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-5.5259220103726862E-3</v>
      </c>
      <c r="BW307" s="14">
        <v>25.278184077989625</v>
      </c>
      <c r="BX307" s="14">
        <v>57.164212926790526</v>
      </c>
      <c r="BY307">
        <v>58.265449953401209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4.054725742628271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253588977608524</v>
      </c>
      <c r="U308" s="11">
        <v>1.7487271295740814</v>
      </c>
      <c r="V308" s="11">
        <v>0.30036372386137655</v>
      </c>
      <c r="W308" s="11">
        <v>0.19974585496133651</v>
      </c>
      <c r="X308" s="11">
        <v>4.5312789904839779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6.0085896223309119</v>
      </c>
      <c r="AQ308" s="11">
        <v>0.28119203651242458</v>
      </c>
      <c r="AR308" s="11">
        <v>3.4355897680474715E-2</v>
      </c>
      <c r="AS308" s="11">
        <v>2.2487135563457659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386234767293835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530793085918528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-7.7080950328875467E-3</v>
      </c>
      <c r="BW308" s="14">
        <v>25.723121904967112</v>
      </c>
      <c r="BX308" s="14">
        <v>53.253914990885633</v>
      </c>
      <c r="BY308">
        <v>54.054725742628271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437117494035824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99025193582902</v>
      </c>
      <c r="U309" s="11">
        <v>3.1091639038496783</v>
      </c>
      <c r="V309" s="11">
        <v>0.33835581735130349</v>
      </c>
      <c r="W309" s="11">
        <v>0.35361738684631455</v>
      </c>
      <c r="X309" s="11">
        <v>6.5946236996312253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41755411353536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8759452141434911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791449182556633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4.1629769470663831E-2</v>
      </c>
      <c r="BW309" s="14">
        <v>28.741500230529336</v>
      </c>
      <c r="BX309" s="14">
        <v>50.532949413085973</v>
      </c>
      <c r="BY309">
        <v>51.437117494035824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8.143123478388091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97444909316906</v>
      </c>
      <c r="U310" s="11">
        <v>7.1158594138674278</v>
      </c>
      <c r="V310" s="11">
        <v>0.63844292001633396</v>
      </c>
      <c r="W310" s="11">
        <v>0.30305588148692292</v>
      </c>
      <c r="X310" s="11">
        <v>5.7359906069071602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93356884398667872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378115268842666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212811667640479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3.155056563180139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-5.1308479201575454E-4</v>
      </c>
      <c r="BW310" s="14">
        <v>24.988066915207984</v>
      </c>
      <c r="BX310" s="14">
        <v>48.143123478388091</v>
      </c>
      <c r="BY310">
        <v>48.143123478388091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234822728255118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36679584655018</v>
      </c>
      <c r="U312" s="11">
        <v>3.0112438627965599</v>
      </c>
      <c r="V312" s="11">
        <v>0.33201872103079721</v>
      </c>
      <c r="W312" s="11">
        <v>0.2272095632559428</v>
      </c>
      <c r="X312" s="11">
        <v>10.423090969078698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94549184800366792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3197256186335578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182823990065727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9817596891131088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893517114891129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-1.053594745416794E-2</v>
      </c>
      <c r="BW312" s="14">
        <v>30.238614052545831</v>
      </c>
      <c r="BX312" s="14">
        <v>54.13213116743696</v>
      </c>
      <c r="BY312">
        <v>55.234822728255118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925384621692913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83659280987732</v>
      </c>
      <c r="U313" s="11">
        <v>1.5651448814204947</v>
      </c>
      <c r="V313" s="11">
        <v>0.29800924923490785</v>
      </c>
      <c r="W313" s="11">
        <v>0.17869837414397094</v>
      </c>
      <c r="X313" s="11">
        <v>5.0301208064496867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5129730297893067</v>
      </c>
      <c r="AQ313" s="11">
        <v>0.25572997724829666</v>
      </c>
      <c r="AR313" s="11">
        <v>2.7534751782478127E-2</v>
      </c>
      <c r="AS313" s="11">
        <v>1.7446207226063064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5971293212696471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965872002737495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-5.1054345485241669E-3</v>
      </c>
      <c r="BW313" s="14">
        <v>25.858994565451475</v>
      </c>
      <c r="BX313" s="14">
        <v>52.82486656818898</v>
      </c>
      <c r="BY313">
        <v>53.925384621692913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1.03142370350993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9709478799683</v>
      </c>
      <c r="U314" s="11">
        <v>7.2781178734503706</v>
      </c>
      <c r="V314" s="11">
        <v>0.55449804912377532</v>
      </c>
      <c r="W314" s="11">
        <v>0.2865523070260681</v>
      </c>
      <c r="X314" s="11">
        <v>6.0475248385624267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9633276818033767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37111348704354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340163418808192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-1.4344314729557451E-2</v>
      </c>
      <c r="BW314" s="14">
        <v>26.390485685270441</v>
      </c>
      <c r="BX314" s="14">
        <v>50.730649104078637</v>
      </c>
      <c r="BY314">
        <v>51.03142370350993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535702391629705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96196244481142</v>
      </c>
      <c r="U315" s="11">
        <v>5.2443211683086979</v>
      </c>
      <c r="V315" s="11">
        <v>0.6491463287192597</v>
      </c>
      <c r="W315" s="11">
        <v>0.43013314253264451</v>
      </c>
      <c r="X315" s="11">
        <v>9.6691398563575106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590274833905149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9001233489288394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509218933795763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5.161647373436121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2.7411636918769536E-2</v>
      </c>
      <c r="BW315" s="14">
        <v>28.072728363081229</v>
      </c>
      <c r="BX315" s="14">
        <v>53.23437573651735</v>
      </c>
      <c r="BY315">
        <v>53.535702391629705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719531691251092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6012481291519</v>
      </c>
      <c r="U316" s="11">
        <v>13.152816047613971</v>
      </c>
      <c r="V316" s="11">
        <v>0.26956576106793706</v>
      </c>
      <c r="W316" s="11">
        <v>0.32430100124689004</v>
      </c>
      <c r="X316" s="11">
        <v>5.4094359036585296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2588052962021501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3990576673232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571507103948228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-1.4995323034406743E-2</v>
      </c>
      <c r="BW316" s="14">
        <v>24.546734676965595</v>
      </c>
      <c r="BX316" s="14">
        <v>55.118241780913849</v>
      </c>
      <c r="BY316">
        <v>55.719531691251092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532541039908551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58264136753673</v>
      </c>
      <c r="U317" s="11">
        <v>4.5519741478210767</v>
      </c>
      <c r="V317" s="11">
        <v>0.26989939181813455</v>
      </c>
      <c r="W317" s="11">
        <v>0.25971339216160649</v>
      </c>
      <c r="X317" s="11">
        <v>16.178252565552683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3889438158527045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4974554343126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226143332124276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1.092901391384082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3.5758544201851233E-2</v>
      </c>
      <c r="BW317" s="14">
        <v>25.836151455798149</v>
      </c>
      <c r="BX317" s="14">
        <v>56.929052847182234</v>
      </c>
      <c r="BY317">
        <v>57.532541039908551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3.042602382023894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35870985217799</v>
      </c>
      <c r="U318" s="11">
        <v>5.0707692648346629</v>
      </c>
      <c r="V318" s="11">
        <v>0.24543780640431867</v>
      </c>
      <c r="W318" s="11">
        <v>0.26258025347509145</v>
      </c>
      <c r="X318" s="11">
        <v>18.834833886543411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39491026329654</v>
      </c>
      <c r="AD318" s="11">
        <v>0.22891574915762464</v>
      </c>
      <c r="AE318" s="11">
        <v>0.11194001630535035</v>
      </c>
      <c r="AF318" s="11">
        <v>1.2835097023561626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39770727423773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73623713240069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5.110957863940378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2.2513339069586528E-2</v>
      </c>
      <c r="BW318" s="14">
        <v>27.329326660930409</v>
      </c>
      <c r="BX318" s="14">
        <v>62.440284524870805</v>
      </c>
      <c r="BY318">
        <v>63.042602382023894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2.110029505926761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36640190850801</v>
      </c>
      <c r="U319" s="11">
        <v>3.0088636450733057</v>
      </c>
      <c r="V319" s="11">
        <v>0.38397320246594402</v>
      </c>
      <c r="W319" s="11">
        <v>0.30418103817221098</v>
      </c>
      <c r="X319" s="11">
        <v>8.444012061187097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1.0671728959137212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427905166415393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475631944500019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3073136728101566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51393931206275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-2.3862567765607398E-2</v>
      </c>
      <c r="BW319" s="14">
        <v>27.794397432234394</v>
      </c>
      <c r="BX319" s="14">
        <v>51.308336744297115</v>
      </c>
      <c r="BY319">
        <v>52.110029505926761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40187151669118</v>
      </c>
      <c r="I320" s="11">
        <v>9.6257315912949087E-2</v>
      </c>
      <c r="J320" s="11">
        <v>8.1811976474001236E-2</v>
      </c>
      <c r="K320" s="11">
        <v>0.72740320635469935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915450747986927</v>
      </c>
      <c r="U320" s="11">
        <v>0.47438755876109973</v>
      </c>
      <c r="V320" s="11">
        <v>0.11708750787473214</v>
      </c>
      <c r="W320" s="11">
        <v>0.49901474435723536</v>
      </c>
      <c r="X320" s="11">
        <v>11.681907632559305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3.1281240242664992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8371484206460187</v>
      </c>
      <c r="AQ320" s="11">
        <v>0.4725219335171677</v>
      </c>
      <c r="AR320" s="11">
        <v>3.7381612493262877E-2</v>
      </c>
      <c r="AS320" s="11">
        <v>0.87850641592988732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66634620236917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684003472381303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7.310377042157032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0.13097877161074006</v>
      </c>
      <c r="BW320" s="14">
        <v>27.284181228389262</v>
      </c>
      <c r="BX320" s="14">
        <v>54.594558270546322</v>
      </c>
      <c r="BY320">
        <v>55.40187151669118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427209069865405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1030078388644484</v>
      </c>
      <c r="U321" s="11">
        <v>1.1792628369487446</v>
      </c>
      <c r="V321" s="11">
        <v>0.64926805997066583</v>
      </c>
      <c r="W321" s="11">
        <v>0.3163205677803882</v>
      </c>
      <c r="X321" s="11">
        <v>11.020262174783545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481377111794148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7113401812405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734035555056682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0.12851859488889436</v>
      </c>
      <c r="BW321" s="14">
        <v>26.491561405111106</v>
      </c>
      <c r="BX321" s="14">
        <v>53.225596960167792</v>
      </c>
      <c r="BY321">
        <v>53.427209069865405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4.228769124401651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838356324001498</v>
      </c>
      <c r="U322" s="11">
        <v>2.2589489544293464</v>
      </c>
      <c r="V322" s="11">
        <v>0.34882811247262896</v>
      </c>
      <c r="W322" s="11">
        <v>0.24465767430374827</v>
      </c>
      <c r="X322" s="11">
        <v>5.1183136520287214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7616439203949521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9763362469483354</v>
      </c>
      <c r="AQ322" s="11">
        <v>0.29754816794944944</v>
      </c>
      <c r="AR322" s="11">
        <v>4.0119065096890866E-2</v>
      </c>
      <c r="AS322" s="11">
        <v>1.8717133738615122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429724770997462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758317364378211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-4.5882399765423297E-3</v>
      </c>
      <c r="BW322" s="14">
        <v>27.470451760023462</v>
      </c>
      <c r="BX322" s="14">
        <v>54.228769124401651</v>
      </c>
      <c r="BY322">
        <v>54.228769124401651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898323973226347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74045825744723</v>
      </c>
      <c r="U323" s="11">
        <v>5.598821309488625</v>
      </c>
      <c r="V323" s="11">
        <v>0.30681967084220052</v>
      </c>
      <c r="W323" s="11">
        <v>0.22396589116269</v>
      </c>
      <c r="X323" s="11">
        <v>11.071386382318575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7094317873118074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333397218303652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8059736272336477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9.24427041601642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-3.6168462937696232E-2</v>
      </c>
      <c r="BW323" s="14">
        <v>27.249241537062304</v>
      </c>
      <c r="BX323" s="14">
        <v>56.49351195307873</v>
      </c>
      <c r="BY323">
        <v>57.898323973226347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137269757610149</v>
      </c>
      <c r="I324" s="11">
        <v>0.79569390093176173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27877907207048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901575970570977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367917640246006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5333628181805493E-3</v>
      </c>
      <c r="BW324" s="14">
        <v>24.852843362818181</v>
      </c>
      <c r="BX324" s="14">
        <v>62.22076100306419</v>
      </c>
      <c r="BY324">
        <v>63.137269757610149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51105819258994</v>
      </c>
      <c r="I325" s="11">
        <v>0.90168383203963753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733534915694108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5802961310174157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2572341986329487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12146562827999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538051675494888</v>
      </c>
      <c r="BW325" s="14">
        <v>25.404359483245052</v>
      </c>
      <c r="BX325" s="14">
        <v>57.525825111525037</v>
      </c>
      <c r="BY325">
        <v>58.151105819258994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84782421205708</v>
      </c>
      <c r="I326" s="11">
        <v>0.31290058697411083</v>
      </c>
      <c r="J326" s="11">
        <v>4.4208125516680711E-3</v>
      </c>
      <c r="K326" s="11">
        <v>0.72832779879917608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853341183522794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518859085847188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97578030872244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3.2064809358601119E-3</v>
      </c>
      <c r="BW326" s="14">
        <v>32.867336480935855</v>
      </c>
      <c r="BX326" s="14">
        <v>62.364914511808095</v>
      </c>
      <c r="BY326">
        <v>63.984782421205708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23683550738096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86113595620616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827918332856121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3228736782412174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706705356421189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7273984904019871</v>
      </c>
      <c r="BW327" s="14">
        <v>32.530130150959799</v>
      </c>
      <c r="BX327" s="14">
        <v>59.23683550738096</v>
      </c>
      <c r="BY327">
        <v>59.23683550738096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738142487215484</v>
      </c>
      <c r="I328" s="11">
        <v>1.065867045105384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372607999705259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980854019638505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783096515591675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40764921704462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631168174244445E-2</v>
      </c>
      <c r="BW328" s="14">
        <v>25.515948318257557</v>
      </c>
      <c r="BX328" s="14">
        <v>62.923597535302186</v>
      </c>
      <c r="BY328">
        <v>63.738142487215484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639949167124627</v>
      </c>
      <c r="I329" s="11">
        <v>0.9908972033643300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510619033097445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2.020302138644547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745280838388785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838222729156712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9486779325501249E-2</v>
      </c>
      <c r="BW329" s="14">
        <v>24.275553220674503</v>
      </c>
      <c r="BX329" s="14">
        <v>59.113775949831222</v>
      </c>
      <c r="BY329">
        <v>60.639949167124627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776364912174571</v>
      </c>
      <c r="I330" s="11">
        <v>1.643493430045550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584479222917537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558081943550764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411145086184185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9710174009591767E-2</v>
      </c>
      <c r="BW330" s="14">
        <v>24.365219825990408</v>
      </c>
      <c r="BX330" s="14">
        <v>58.776364912174571</v>
      </c>
      <c r="BY330">
        <v>58.776364912174571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83269370088253</v>
      </c>
      <c r="I331" s="11">
        <v>2.5998252749531678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20.01923436737134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617657168038044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917104881404228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22179358827082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5818327035688116E-2</v>
      </c>
      <c r="BW331" s="14">
        <v>26.64357167296431</v>
      </c>
      <c r="BX331" s="14">
        <v>58.865365261235112</v>
      </c>
      <c r="BY331">
        <v>60.083269370088253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636717769675826</v>
      </c>
      <c r="I332" s="11">
        <v>2.3391761228234498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646611652012393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95987829067189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97008311791118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1.053001964367162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2871310935276825</v>
      </c>
      <c r="BW332" s="14">
        <v>24.46521689064723</v>
      </c>
      <c r="BX332" s="14">
        <v>55.518218855014368</v>
      </c>
      <c r="BY332">
        <v>56.636717769675826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63105946241793</v>
      </c>
      <c r="I333" s="11">
        <v>1.3977024645674825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762264862589273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519477389194122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96616257184407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1054232335315194</v>
      </c>
      <c r="BW333" s="14">
        <v>28.003817676646847</v>
      </c>
      <c r="BX333" s="14">
        <v>59.80043393383125</v>
      </c>
      <c r="BY333">
        <v>61.63105946241793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411295247772358</v>
      </c>
      <c r="I334" s="11">
        <v>1.5967210517771862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271089776674557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1999314067965967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718840806830695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2435753823021539</v>
      </c>
      <c r="BW334" s="14">
        <v>25.882592461769782</v>
      </c>
      <c r="BX334" s="14">
        <v>57.601433268600466</v>
      </c>
      <c r="BY334">
        <v>58.411295247772358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219888560992771</v>
      </c>
      <c r="I335" s="11">
        <v>1.460596511211929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962358085039082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58706996286700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116290475790258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641701926467171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3288869487104743</v>
      </c>
      <c r="BW335" s="14">
        <v>22.05144130512895</v>
      </c>
      <c r="BX335" s="14">
        <v>56.69314323159611</v>
      </c>
      <c r="BY335">
        <v>58.219888560992771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246028642758603</v>
      </c>
      <c r="I336" s="11">
        <v>1.9476067267224204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814977536415672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519806554356014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85635263480408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98892959064339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4434049354424433E-3</v>
      </c>
      <c r="BW336" s="14">
        <v>23.532276595064559</v>
      </c>
      <c r="BX336" s="14">
        <v>57.331169554128884</v>
      </c>
      <c r="BY336">
        <v>58.246028642758603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702226810400205</v>
      </c>
      <c r="I337" s="11">
        <v>0.9875181698064403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42130069659547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2.01392183491392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491681240917508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721234227061252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5.4046385116251629E-2</v>
      </c>
      <c r="BW337" s="14">
        <v>24.167333614883749</v>
      </c>
      <c r="BX337" s="14">
        <v>58.888567841945004</v>
      </c>
      <c r="BY337">
        <v>59.702226810400205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78942048357125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4388883017809</v>
      </c>
      <c r="AA338" s="11">
        <v>1.5441187066051174</v>
      </c>
      <c r="AB338" s="11">
        <v>9.2779286685088742</v>
      </c>
      <c r="AC338" s="11">
        <v>0.79867488095492989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24933349612239</v>
      </c>
      <c r="AK338" s="11">
        <v>2.2128931794267093</v>
      </c>
      <c r="AL338" s="11">
        <v>1.6550170220998889E-2</v>
      </c>
      <c r="AM338" s="11">
        <v>3.0910597886708326</v>
      </c>
      <c r="AN338" s="11">
        <v>0.35375211645546667</v>
      </c>
      <c r="AO338" s="11">
        <v>0.11345460657410142</v>
      </c>
      <c r="AP338" s="11">
        <v>1.329205284834464</v>
      </c>
      <c r="AQ338" s="11">
        <v>0.10708078981609673</v>
      </c>
      <c r="AR338" s="11">
        <v>1.4883406517224073E-2</v>
      </c>
      <c r="AS338" s="11">
        <v>4.4070697534361614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435109508903551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934856952048314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3.2308530844873888E-2</v>
      </c>
      <c r="BW338" s="14">
        <v>20.840991469155128</v>
      </c>
      <c r="BX338" s="14">
        <v>53.775848421203435</v>
      </c>
      <c r="BY338">
        <v>54.378942048357125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77566201604972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7047067253661</v>
      </c>
      <c r="AA339" s="11">
        <v>1.0977065294968944</v>
      </c>
      <c r="AB339" s="11">
        <v>12.095635122897187</v>
      </c>
      <c r="AC339" s="11">
        <v>0.96026253289728736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870602792311145</v>
      </c>
      <c r="AK339" s="11">
        <v>1.4206981873346554</v>
      </c>
      <c r="AL339" s="11">
        <v>2.4245806510242128E-2</v>
      </c>
      <c r="AM339" s="11">
        <v>3.3458678955971353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573864174185819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7101063343470866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716414477141058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3991724463895577E-2</v>
      </c>
      <c r="BW339" s="14">
        <v>24.261151724463893</v>
      </c>
      <c r="BX339" s="14">
        <v>55.977566201604972</v>
      </c>
      <c r="BY339">
        <v>55.97756620160497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275497005161597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2019531426369849</v>
      </c>
      <c r="Y340" s="11">
        <v>0.18845679677181731</v>
      </c>
      <c r="Z340" s="11">
        <v>1.6204087727823203E-2</v>
      </c>
      <c r="AA340" s="11">
        <v>15.819190943577992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11115277656456</v>
      </c>
      <c r="AN340" s="11">
        <v>0.20044362146967198</v>
      </c>
      <c r="AO340" s="11">
        <v>5.6059795180370436E-2</v>
      </c>
      <c r="AP340" s="11">
        <v>2.8562510680181434</v>
      </c>
      <c r="AQ340" s="11">
        <v>0.12560628597617191</v>
      </c>
      <c r="AR340" s="11">
        <v>2.4431599357302842E-2</v>
      </c>
      <c r="AS340" s="11">
        <v>4.2938018035284884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58980592324357</v>
      </c>
      <c r="BB340" s="11">
        <v>3.1062482637085904E-2</v>
      </c>
      <c r="BC340" s="11">
        <v>2.5753514507161599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564225270114463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1.3258264952856955E-2</v>
      </c>
      <c r="BW340" s="14">
        <v>23.711271735047141</v>
      </c>
      <c r="BX340" s="14">
        <v>60.275497005161597</v>
      </c>
      <c r="BY340">
        <v>60.275497005161597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81341852984588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6892568053537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60494408692591</v>
      </c>
      <c r="AL341" s="11">
        <v>3.6982547266616733E-2</v>
      </c>
      <c r="AM341" s="11">
        <v>1.2224915033142922</v>
      </c>
      <c r="AN341" s="11">
        <v>1.1883778617705836</v>
      </c>
      <c r="AO341" s="11">
        <v>8.1163295503181035E-2</v>
      </c>
      <c r="AP341" s="11">
        <v>1.3580661709296027</v>
      </c>
      <c r="AQ341" s="11">
        <v>4.8919840458283501E-2</v>
      </c>
      <c r="AR341" s="11">
        <v>1.2452598497962205E-2</v>
      </c>
      <c r="AS341" s="11">
        <v>4.374443566177736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958017374204478</v>
      </c>
      <c r="BB341" s="11">
        <v>2.0167235477554623E-2</v>
      </c>
      <c r="BC341" s="11">
        <v>0.81414303251965048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2.070465655974282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6683802989728861E-2</v>
      </c>
      <c r="BW341" s="14">
        <v>27.110876197010271</v>
      </c>
      <c r="BX341" s="14">
        <v>59.181341852984588</v>
      </c>
      <c r="BY341">
        <v>59.181341852984588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354411095951448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683469707896896</v>
      </c>
      <c r="Y342" s="11">
        <v>0.20547843256850948</v>
      </c>
      <c r="Z342" s="11">
        <v>1.6500790830289068E-2</v>
      </c>
      <c r="AA342" s="11">
        <v>16.899758501457722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6628384082900336</v>
      </c>
      <c r="AO342" s="11">
        <v>6.5171159392499234E-2</v>
      </c>
      <c r="AP342" s="11">
        <v>2.832573238427702</v>
      </c>
      <c r="AQ342" s="11">
        <v>0.13046222802806934</v>
      </c>
      <c r="AR342" s="11">
        <v>2.9028964002225158E-2</v>
      </c>
      <c r="AS342" s="11">
        <v>1.912304604003964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509395831140099</v>
      </c>
      <c r="BB342" s="11">
        <v>3.9695680170280537E-2</v>
      </c>
      <c r="BC342" s="11">
        <v>2.6118718996424164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6.095987770639361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1.0608101570942417E-2</v>
      </c>
      <c r="BW342" s="14">
        <v>22.957131898429058</v>
      </c>
      <c r="BX342" s="14">
        <v>59.053119669068437</v>
      </c>
      <c r="BY342">
        <v>59.354411095951448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808292327509342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93119220252074</v>
      </c>
      <c r="U343" s="11">
        <v>1.2547571384263836</v>
      </c>
      <c r="V343" s="11">
        <v>0.30014323475532206</v>
      </c>
      <c r="W343" s="11">
        <v>0.23026554939417546</v>
      </c>
      <c r="X343" s="11">
        <v>0.86733934707283455</v>
      </c>
      <c r="Y343" s="11">
        <v>0.25668048366304225</v>
      </c>
      <c r="Z343" s="11">
        <v>9.1837020168761049E-3</v>
      </c>
      <c r="AA343" s="11">
        <v>6.8253827019871398</v>
      </c>
      <c r="AB343" s="11">
        <v>2.0015728000748176E-2</v>
      </c>
      <c r="AC343" s="11">
        <v>0.96240056468817181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5019286999029582</v>
      </c>
      <c r="AQ343" s="11">
        <v>0.42314210909332445</v>
      </c>
      <c r="AR343" s="11">
        <v>2.7618105264262956E-2</v>
      </c>
      <c r="AS343" s="11">
        <v>3.685225218678005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3529505775208</v>
      </c>
      <c r="AY343" s="11">
        <v>3.1512338778131602E-2</v>
      </c>
      <c r="AZ343" s="11">
        <v>1.2098210413669789E-2</v>
      </c>
      <c r="BA343" s="11">
        <v>4.1442972837818361</v>
      </c>
      <c r="BB343" s="11">
        <v>3.9030602161587581E-2</v>
      </c>
      <c r="BC343" s="11">
        <v>1.9994652345020023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655578767763572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4.5933180208541653E-2</v>
      </c>
      <c r="BW343" s="14">
        <v>23.147056819791455</v>
      </c>
      <c r="BX343" s="14">
        <v>53.802635587555045</v>
      </c>
      <c r="BY343">
        <v>54.808292327509342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96632027248096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4233313325426318</v>
      </c>
      <c r="Y344" s="11">
        <v>0.16395079529193901</v>
      </c>
      <c r="Z344" s="11">
        <v>1.8312828127752572E-2</v>
      </c>
      <c r="AA344" s="11">
        <v>8.4411235677923617</v>
      </c>
      <c r="AB344" s="11">
        <v>0.18642777035415264</v>
      </c>
      <c r="AC344" s="11">
        <v>0.94915680099630173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96643808076365</v>
      </c>
      <c r="AN344" s="11">
        <v>0.79200036673030627</v>
      </c>
      <c r="AO344" s="11">
        <v>0.12846318708081797</v>
      </c>
      <c r="AP344" s="11">
        <v>2.9186108587471926</v>
      </c>
      <c r="AQ344" s="11">
        <v>0.13381982516852631</v>
      </c>
      <c r="AR344" s="11">
        <v>1.9609786389746444E-2</v>
      </c>
      <c r="AS344" s="11">
        <v>3.5305168570063459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63486855211458</v>
      </c>
      <c r="BB344" s="11">
        <v>3.4258672379869425E-2</v>
      </c>
      <c r="BC344" s="11">
        <v>1.997105433244220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87739631780412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7195355598239766E-2</v>
      </c>
      <c r="BW344" s="14">
        <v>26.416034644401762</v>
      </c>
      <c r="BX344" s="14">
        <v>55.293430962205846</v>
      </c>
      <c r="BY344">
        <v>55.896632027248096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84035512928568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8186801526713787</v>
      </c>
      <c r="Y345" s="11">
        <v>0.11003331860803453</v>
      </c>
      <c r="Z345" s="11">
        <v>1.7802616890724834E-2</v>
      </c>
      <c r="AA345" s="11">
        <v>8.349507744994952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3017524988149338</v>
      </c>
      <c r="AL345" s="11">
        <v>4.1242805273840381E-2</v>
      </c>
      <c r="AM345" s="11">
        <v>1.6157042679797744</v>
      </c>
      <c r="AN345" s="11">
        <v>0.65611008568141582</v>
      </c>
      <c r="AO345" s="11">
        <v>0.10876416571998354</v>
      </c>
      <c r="AP345" s="11">
        <v>1.7258337956911627</v>
      </c>
      <c r="AQ345" s="11">
        <v>9.8368810558554842E-2</v>
      </c>
      <c r="AR345" s="11">
        <v>2.5768742942952467E-2</v>
      </c>
      <c r="AS345" s="11">
        <v>5.7741607867620592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95673176170005</v>
      </c>
      <c r="BB345" s="11">
        <v>3.8127898388739256E-2</v>
      </c>
      <c r="BC345" s="11">
        <v>1.755900195416727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35543124500937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2.2575732080824189E-2</v>
      </c>
      <c r="BW345" s="14">
        <v>27.428604267919177</v>
      </c>
      <c r="BX345" s="14">
        <v>60.784035512928568</v>
      </c>
      <c r="BY345">
        <v>60.784035512928568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33721356780044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69064057733874</v>
      </c>
      <c r="U346" s="11">
        <v>0.95033555140118042</v>
      </c>
      <c r="V346" s="11">
        <v>0.3055130616067655</v>
      </c>
      <c r="W346" s="11">
        <v>0.21225318535184107</v>
      </c>
      <c r="X346" s="11">
        <v>1.0602670456245766</v>
      </c>
      <c r="Y346" s="11">
        <v>0.25371583452140961</v>
      </c>
      <c r="Z346" s="11">
        <v>7.8874618571714416E-3</v>
      </c>
      <c r="AA346" s="11">
        <v>6.4991664403093612</v>
      </c>
      <c r="AB346" s="11">
        <v>2.4184410531017119E-2</v>
      </c>
      <c r="AC346" s="11">
        <v>1.0668616021236206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9153756047771986</v>
      </c>
      <c r="AQ346" s="11">
        <v>0.33322304649879664</v>
      </c>
      <c r="AR346" s="11">
        <v>2.8737820004112461E-2</v>
      </c>
      <c r="AS346" s="11">
        <v>3.6575413167031749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32622262779495</v>
      </c>
      <c r="AY346" s="11">
        <v>3.3408986860858969E-2</v>
      </c>
      <c r="AZ346" s="11">
        <v>4.6623500234479667E-3</v>
      </c>
      <c r="BA346" s="11">
        <v>5.6096933661913662</v>
      </c>
      <c r="BB346" s="11">
        <v>4.2673435317865549E-2</v>
      </c>
      <c r="BC346" s="11">
        <v>2.1049307428213293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222329850238502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2.6133325943929583E-2</v>
      </c>
      <c r="BW346" s="14">
        <v>23.512346674056069</v>
      </c>
      <c r="BX346" s="14">
        <v>55.734676524294549</v>
      </c>
      <c r="BY346">
        <v>56.3372135678004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71494442523268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9573278289355172</v>
      </c>
      <c r="V347" s="11">
        <v>0.22988428356748805</v>
      </c>
      <c r="W347" s="11">
        <v>0.16039049038233757</v>
      </c>
      <c r="X347" s="11">
        <v>1.0083971223908437</v>
      </c>
      <c r="Y347" s="11">
        <v>0.20877218132847747</v>
      </c>
      <c r="Z347" s="11">
        <v>1.5572380759864041E-3</v>
      </c>
      <c r="AA347" s="11">
        <v>12.731527696528799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1115666252868741</v>
      </c>
      <c r="AQ347" s="11">
        <v>0.2729610011818418</v>
      </c>
      <c r="AR347" s="11">
        <v>2.8248131351485951E-2</v>
      </c>
      <c r="AS347" s="11">
        <v>2.6159820302975643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299255816878591</v>
      </c>
      <c r="AY347" s="11">
        <v>2.3903663308933461E-2</v>
      </c>
      <c r="AZ347" s="11">
        <v>2.8362185081728E-3</v>
      </c>
      <c r="BA347" s="11">
        <v>2.7543194972886931</v>
      </c>
      <c r="BB347" s="11">
        <v>4.4227129187436071E-2</v>
      </c>
      <c r="BC347" s="11">
        <v>2.3908415660081386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748127110496505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9990338071905471E-2</v>
      </c>
      <c r="BW347" s="14">
        <v>19.962799661928095</v>
      </c>
      <c r="BX347" s="14">
        <v>52.7109267724246</v>
      </c>
      <c r="BY347">
        <v>53.71494442523268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339884788154286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601683795535776</v>
      </c>
      <c r="U348" s="11">
        <v>1.3187457435216963</v>
      </c>
      <c r="V348" s="11">
        <v>0.36306931715557966</v>
      </c>
      <c r="W348" s="11">
        <v>0.19666299385969005</v>
      </c>
      <c r="X348" s="11">
        <v>1.1692210403512462</v>
      </c>
      <c r="Y348" s="11">
        <v>0.22716241911310164</v>
      </c>
      <c r="Z348" s="11">
        <v>1.8627622013557693E-3</v>
      </c>
      <c r="AA348" s="11">
        <v>6.5247749799369519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8386617176804163</v>
      </c>
      <c r="AO348" s="11">
        <v>0.17419248287407529</v>
      </c>
      <c r="AP348" s="11">
        <v>3.2546637421754716</v>
      </c>
      <c r="AQ348" s="11">
        <v>0.33130392934019004</v>
      </c>
      <c r="AR348" s="11">
        <v>2.8326866714774388E-2</v>
      </c>
      <c r="AS348" s="11">
        <v>1.9399055665898683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932197465800908</v>
      </c>
      <c r="AY348" s="11">
        <v>2.7617627965948705E-2</v>
      </c>
      <c r="AZ348" s="11">
        <v>4.8112596155434522E-3</v>
      </c>
      <c r="BA348" s="11">
        <v>3.7631459118911534</v>
      </c>
      <c r="BB348" s="11">
        <v>4.0439105867873991E-2</v>
      </c>
      <c r="BC348" s="11">
        <v>2.5698978364920664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369154560440709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2.8193293145750996E-2</v>
      </c>
      <c r="BW348" s="14">
        <v>23.76982670685425</v>
      </c>
      <c r="BX348" s="14">
        <v>53.138981267294945</v>
      </c>
      <c r="BY348">
        <v>53.339884788154286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419057052222492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6700019057457012</v>
      </c>
      <c r="Y349" s="11">
        <v>6.7681401704398028E-2</v>
      </c>
      <c r="Z349" s="11">
        <v>1.785973256551282E-2</v>
      </c>
      <c r="AA349" s="11">
        <v>9.3455435622179923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89938335981537</v>
      </c>
      <c r="AL349" s="11">
        <v>2.7978679517685283E-2</v>
      </c>
      <c r="AM349" s="11">
        <v>1.9385038739868063</v>
      </c>
      <c r="AN349" s="11">
        <v>0.12959334061496727</v>
      </c>
      <c r="AO349" s="11">
        <v>0.17993744767979483</v>
      </c>
      <c r="AP349" s="11">
        <v>1.6907681464787416</v>
      </c>
      <c r="AQ349" s="11">
        <v>7.6596931027058154E-2</v>
      </c>
      <c r="AR349" s="11">
        <v>2.8793434886290284E-2</v>
      </c>
      <c r="AS349" s="11">
        <v>3.4375413011659766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115436722116943</v>
      </c>
      <c r="BB349" s="11">
        <v>4.2370938876955172E-2</v>
      </c>
      <c r="BC349" s="11">
        <v>1.9537051581372267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867457348671987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9.9727037412746175E-3</v>
      </c>
      <c r="BW349" s="14">
        <v>25.746967296258724</v>
      </c>
      <c r="BX349" s="14">
        <v>54.614424644930686</v>
      </c>
      <c r="BY349">
        <v>55.419057052222492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6.217959659200851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857452814684796</v>
      </c>
      <c r="V350" s="11">
        <v>9.8624096909822545E-2</v>
      </c>
      <c r="W350" s="11">
        <v>8.5710184937585615E-2</v>
      </c>
      <c r="X350" s="11">
        <v>1.8798043856403914</v>
      </c>
      <c r="Y350" s="11">
        <v>0.31895813082717983</v>
      </c>
      <c r="Z350" s="11">
        <v>1.0653524017659496E-3</v>
      </c>
      <c r="AA350" s="11">
        <v>0.23983896599307322</v>
      </c>
      <c r="AB350" s="11">
        <v>5.8127124392473124E-3</v>
      </c>
      <c r="AC350" s="11">
        <v>1.0503169216845554</v>
      </c>
      <c r="AD350" s="11">
        <v>0.14209498037334237</v>
      </c>
      <c r="AE350" s="11">
        <v>9.3938605309942538E-2</v>
      </c>
      <c r="AF350" s="11">
        <v>0.74838875333492061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7325839342659</v>
      </c>
      <c r="AQ350" s="11">
        <v>0.27647313494089926</v>
      </c>
      <c r="AR350" s="11">
        <v>2.256769526631066E-2</v>
      </c>
      <c r="AS350" s="11">
        <v>5.7150920173377804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2408767103533833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438539421537644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-1.0481362969981046E-2</v>
      </c>
      <c r="BW350" s="14">
        <v>27.17815863703002</v>
      </c>
      <c r="BX350" s="14">
        <v>55.616698058567678</v>
      </c>
      <c r="BY350">
        <v>56.217959659200851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734017175409136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8411097628090649</v>
      </c>
      <c r="Y351" s="11">
        <v>0.10171812459178343</v>
      </c>
      <c r="Z351" s="11">
        <v>1.7157506935623502E-2</v>
      </c>
      <c r="AA351" s="11">
        <v>16.049701828626414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90788379082940984</v>
      </c>
      <c r="AO351" s="11">
        <v>6.9045135820582096E-2</v>
      </c>
      <c r="AP351" s="11">
        <v>2.2469354757913584</v>
      </c>
      <c r="AQ351" s="11">
        <v>9.3719014097118428E-2</v>
      </c>
      <c r="AR351" s="11">
        <v>2.1828574123225843E-2</v>
      </c>
      <c r="AS351" s="11">
        <v>2.736251702428426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530552713464312</v>
      </c>
      <c r="BB351" s="11">
        <v>3.9870830429035511E-2</v>
      </c>
      <c r="BC351" s="11">
        <v>2.2595602176856371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433565687029464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1.33855887373431E-2</v>
      </c>
      <c r="BW351" s="14">
        <v>24.395474411262661</v>
      </c>
      <c r="BX351" s="14">
        <v>59.829040098292118</v>
      </c>
      <c r="BY351">
        <v>60.734017175409136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429373098270517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3931808524274298</v>
      </c>
      <c r="Y352" s="11">
        <v>0.10465666016941426</v>
      </c>
      <c r="Z352" s="11">
        <v>1.8256523441877413E-2</v>
      </c>
      <c r="AA352" s="11">
        <v>13.579760873747949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92459884701056</v>
      </c>
      <c r="AL352" s="11">
        <v>3.9688784787150988E-2</v>
      </c>
      <c r="AM352" s="11">
        <v>1.423636212278957</v>
      </c>
      <c r="AN352" s="11">
        <v>0.68462501058280312</v>
      </c>
      <c r="AO352" s="11">
        <v>7.2850288438610439E-2</v>
      </c>
      <c r="AP352" s="11">
        <v>1.6141227002753482</v>
      </c>
      <c r="AQ352" s="11">
        <v>9.4338369187569632E-2</v>
      </c>
      <c r="AR352" s="11">
        <v>2.1085286266513029E-2</v>
      </c>
      <c r="AS352" s="11">
        <v>3.1184288580571033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923717866786425</v>
      </c>
      <c r="BB352" s="11">
        <v>2.8449024399835769E-2</v>
      </c>
      <c r="BC352" s="11">
        <v>1.7864174011198084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534834463198891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2.3531364928359676E-2</v>
      </c>
      <c r="BW352" s="14">
        <v>25.89453863507164</v>
      </c>
      <c r="BX352" s="14">
        <v>59.429373098270517</v>
      </c>
      <c r="BY352">
        <v>59.429373098270517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504304054042159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2278159931584205</v>
      </c>
      <c r="V353" s="11">
        <v>0.18383336965473443</v>
      </c>
      <c r="W353" s="11">
        <v>0.10274405655313096</v>
      </c>
      <c r="X353" s="11">
        <v>0.8782159638368755</v>
      </c>
      <c r="Y353" s="11">
        <v>0.11307534762703213</v>
      </c>
      <c r="Z353" s="11">
        <v>3.8643188434720199E-3</v>
      </c>
      <c r="AA353" s="11">
        <v>9.2277593436948084</v>
      </c>
      <c r="AB353" s="11">
        <v>0.16765567162502226</v>
      </c>
      <c r="AC353" s="11">
        <v>0.90425061554581088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4248072961613</v>
      </c>
      <c r="AL353" s="11">
        <v>5.8389147786365635E-2</v>
      </c>
      <c r="AM353" s="11">
        <v>1.3373406030959958</v>
      </c>
      <c r="AN353" s="11">
        <v>0.44757084326405222</v>
      </c>
      <c r="AO353" s="11">
        <v>0.13390015211122144</v>
      </c>
      <c r="AP353" s="11">
        <v>2.6992659839155304</v>
      </c>
      <c r="AQ353" s="11">
        <v>0.20219219009319583</v>
      </c>
      <c r="AR353" s="11">
        <v>3.0634601469434738E-2</v>
      </c>
      <c r="AS353" s="11">
        <v>3.8657737446003866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538639014793072</v>
      </c>
      <c r="BB353" s="11">
        <v>5.0927702725925866E-2</v>
      </c>
      <c r="BC353" s="11">
        <v>2.1921222563339167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646997426838009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1.2242170525842654E-2</v>
      </c>
      <c r="BW353" s="14">
        <v>24.25405782947416</v>
      </c>
      <c r="BX353" s="14">
        <v>55.901055256312176</v>
      </c>
      <c r="BY353">
        <v>56.504304054042159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744076880090809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64277694382158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523221857103297</v>
      </c>
      <c r="AL354" s="11">
        <v>1.8100589921610035E-2</v>
      </c>
      <c r="AM354" s="11">
        <v>1.6805613397833483</v>
      </c>
      <c r="AN354" s="11">
        <v>7.4874295179453043E-2</v>
      </c>
      <c r="AO354" s="11">
        <v>0.15837265098527745</v>
      </c>
      <c r="AP354" s="11">
        <v>1.3736686618709493</v>
      </c>
      <c r="AQ354" s="11">
        <v>5.2128446089345991E-2</v>
      </c>
      <c r="AR354" s="11">
        <v>3.297648167773546E-2</v>
      </c>
      <c r="AS354" s="11">
        <v>4.2372637246522658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9023236559619128</v>
      </c>
      <c r="BB354" s="11">
        <v>5.2822171816454565E-2</v>
      </c>
      <c r="BC354" s="11">
        <v>1.140812253397048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746619767564905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8561196767551661E-3</v>
      </c>
      <c r="BW354" s="14">
        <v>24.695593880323244</v>
      </c>
      <c r="BX354" s="14">
        <v>55.442213647888153</v>
      </c>
      <c r="BY354">
        <v>55.744076880090809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835246010809271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9676061766564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270156054022708</v>
      </c>
      <c r="AL355" s="11">
        <v>3.2665678703102934E-2</v>
      </c>
      <c r="AM355" s="11">
        <v>0.80322809731969735</v>
      </c>
      <c r="AN355" s="11">
        <v>0.31513248918831993</v>
      </c>
      <c r="AO355" s="11">
        <v>0.13651735830040831</v>
      </c>
      <c r="AP355" s="11">
        <v>1.7323282533133892</v>
      </c>
      <c r="AQ355" s="11">
        <v>7.537499832190292E-2</v>
      </c>
      <c r="AR355" s="11">
        <v>3.403125958482929E-2</v>
      </c>
      <c r="AS355" s="11">
        <v>3.582966238535419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97109800888525</v>
      </c>
      <c r="BB355" s="11">
        <v>4.7317099982173136E-2</v>
      </c>
      <c r="BC355" s="11">
        <v>1.6680952543305434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723377234001632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1.0904997158526424E-2</v>
      </c>
      <c r="BW355" s="14">
        <v>23.509375002841473</v>
      </c>
      <c r="BX355" s="14">
        <v>56.232752236843098</v>
      </c>
      <c r="BY355">
        <v>56.835246010809271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712825791186965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9282357865688058</v>
      </c>
      <c r="Y356" s="11">
        <v>0.17371384504014978</v>
      </c>
      <c r="Z356" s="11">
        <v>2.5985727514175064E-2</v>
      </c>
      <c r="AA356" s="11">
        <v>11.108700342218306</v>
      </c>
      <c r="AB356" s="11">
        <v>0.20749675869408668</v>
      </c>
      <c r="AC356" s="11">
        <v>0.83211850455198944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601061685922727</v>
      </c>
      <c r="AQ356" s="11">
        <v>0.19393577715298246</v>
      </c>
      <c r="AR356" s="11">
        <v>2.1296531252391612E-2</v>
      </c>
      <c r="AS356" s="11">
        <v>3.009766181684097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339871544355915</v>
      </c>
      <c r="BB356" s="11">
        <v>4.391117983366858E-2</v>
      </c>
      <c r="BC356" s="11">
        <v>1.964291207634887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350522735828427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1.1947208262978579E-2</v>
      </c>
      <c r="BW356" s="14">
        <v>24.161562791737023</v>
      </c>
      <c r="BX356" s="14">
        <v>57.512085527565446</v>
      </c>
      <c r="BY356">
        <v>57.712825791186965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608837733077827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6507366990657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814687238991353</v>
      </c>
      <c r="AL357" s="11">
        <v>4.6615128836878447E-2</v>
      </c>
      <c r="AM357" s="11">
        <v>0.85193917158223098</v>
      </c>
      <c r="AN357" s="11">
        <v>0.20379605247965193</v>
      </c>
      <c r="AO357" s="11">
        <v>0.12394299965219126</v>
      </c>
      <c r="AP357" s="11">
        <v>1.8190466794006532</v>
      </c>
      <c r="AQ357" s="11">
        <v>8.9287642500494979E-2</v>
      </c>
      <c r="AR357" s="11">
        <v>3.3072296716316812E-2</v>
      </c>
      <c r="AS357" s="11">
        <v>3.9765172907784225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86371582109472</v>
      </c>
      <c r="BB357" s="11">
        <v>4.513646249695466E-2</v>
      </c>
      <c r="BC357" s="11">
        <v>2.5099475502626567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627861546446397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8.9595869516443799E-3</v>
      </c>
      <c r="BW357" s="14">
        <v>23.573430413048357</v>
      </c>
      <c r="BX357" s="14">
        <v>56.201291959494775</v>
      </c>
      <c r="BY357">
        <v>57.608837733077827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718216832307384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9075212785740403</v>
      </c>
      <c r="V358" s="11">
        <v>0.24324918863670655</v>
      </c>
      <c r="W358" s="11">
        <v>9.9716781369156959E-2</v>
      </c>
      <c r="X358" s="11">
        <v>0.94686544940711881</v>
      </c>
      <c r="Y358" s="11">
        <v>7.7325933895403695E-2</v>
      </c>
      <c r="Z358" s="11">
        <v>1.5060404169050588E-3</v>
      </c>
      <c r="AA358" s="11">
        <v>7.024116396810709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604479309406259</v>
      </c>
      <c r="AL358" s="11">
        <v>2.9641927191010595E-2</v>
      </c>
      <c r="AM358" s="11">
        <v>1.5641673821727502</v>
      </c>
      <c r="AN358" s="11">
        <v>8.846372413905744E-2</v>
      </c>
      <c r="AO358" s="11">
        <v>0.18634116171169421</v>
      </c>
      <c r="AP358" s="11">
        <v>1.9649618546304055</v>
      </c>
      <c r="AQ358" s="11">
        <v>8.1092811070815715E-2</v>
      </c>
      <c r="AR358" s="11">
        <v>3.0360910877450124E-2</v>
      </c>
      <c r="AS358" s="11">
        <v>5.2384865601589814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908435367091505</v>
      </c>
      <c r="BB358" s="11">
        <v>4.4111545395056379E-2</v>
      </c>
      <c r="BC358" s="11">
        <v>3.297966592935945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288529357369185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5717397298782063E-2</v>
      </c>
      <c r="BW358" s="14">
        <v>26.127932602701218</v>
      </c>
      <c r="BX358" s="14">
        <v>54.4164619600704</v>
      </c>
      <c r="BY358">
        <v>54.718216832307384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171776565359579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1435991569799251</v>
      </c>
      <c r="V359" s="11">
        <v>0.15872536374303256</v>
      </c>
      <c r="W359" s="11">
        <v>7.3041526203816404E-2</v>
      </c>
      <c r="X359" s="11">
        <v>0.86372469885017633</v>
      </c>
      <c r="Y359" s="11">
        <v>0.21317002219877784</v>
      </c>
      <c r="Z359" s="11">
        <v>2.8662167861813665E-3</v>
      </c>
      <c r="AA359" s="11">
        <v>14.97508797000965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429625510150335</v>
      </c>
      <c r="AN359" s="11">
        <v>0.30468996900183098</v>
      </c>
      <c r="AO359" s="11">
        <v>6.4958477938277442E-2</v>
      </c>
      <c r="AP359" s="11">
        <v>2.3098285914259113</v>
      </c>
      <c r="AQ359" s="11">
        <v>0.14289736369623712</v>
      </c>
      <c r="AR359" s="11">
        <v>2.2222224578840166E-2</v>
      </c>
      <c r="AS359" s="11">
        <v>3.4164040635611599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515860700820612</v>
      </c>
      <c r="BB359" s="11">
        <v>3.0190815752174093E-2</v>
      </c>
      <c r="BC359" s="11">
        <v>1.9234027157123619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3.015390024778647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1.1490404788193754E-2</v>
      </c>
      <c r="BW359" s="14">
        <v>22.749699595211805</v>
      </c>
      <c r="BX359" s="14">
        <v>55.765089619990455</v>
      </c>
      <c r="BY359">
        <v>57.171776565359579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320268392084692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80548733364283</v>
      </c>
      <c r="AB360" s="11">
        <v>1.5659539512822418</v>
      </c>
      <c r="AC360" s="11">
        <v>1.3170937122702095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845446100549571</v>
      </c>
      <c r="AL360" s="11">
        <v>2.9781990149728321E-2</v>
      </c>
      <c r="AM360" s="11">
        <v>6.1450127470211093</v>
      </c>
      <c r="AN360" s="11">
        <v>0.3920675774274327</v>
      </c>
      <c r="AO360" s="11">
        <v>6.575623295170617E-2</v>
      </c>
      <c r="AP360" s="11">
        <v>1.6901416401965006</v>
      </c>
      <c r="AQ360" s="11">
        <v>0.12659535501300562</v>
      </c>
      <c r="AR360" s="11">
        <v>1.5721344846834708E-2</v>
      </c>
      <c r="AS360" s="11">
        <v>4.0259078468364695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2015658296391896</v>
      </c>
      <c r="BB360" s="11">
        <v>3.9410562333033861E-2</v>
      </c>
      <c r="BC360" s="11">
        <v>0.92942158670935637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237390217266402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2.236510988714472E-2</v>
      </c>
      <c r="BW360" s="14">
        <v>30.069515109887142</v>
      </c>
      <c r="BX360" s="14">
        <v>61.306905327153544</v>
      </c>
      <c r="BY360">
        <v>63.320268392084692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64810621129777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241023883422051</v>
      </c>
      <c r="AB361" s="11">
        <v>1.4753414199683856</v>
      </c>
      <c r="AC361" s="11">
        <v>1.1927523400285061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860177468347534</v>
      </c>
      <c r="AL361" s="11">
        <v>2.5791734971947193E-2</v>
      </c>
      <c r="AM361" s="11">
        <v>7.2377700349551297</v>
      </c>
      <c r="AN361" s="11">
        <v>0.3936740129709988</v>
      </c>
      <c r="AO361" s="11">
        <v>4.0295667991165823E-2</v>
      </c>
      <c r="AP361" s="11">
        <v>1.2391021457967155</v>
      </c>
      <c r="AQ361" s="11">
        <v>0.13345161437599654</v>
      </c>
      <c r="AR361" s="11">
        <v>1.0927898249645081E-2</v>
      </c>
      <c r="AS361" s="11">
        <v>3.9880866985389405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413404538749879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811600837333785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3516739417265845E-2</v>
      </c>
      <c r="BW361" s="14">
        <v>27.144553260582736</v>
      </c>
      <c r="BX361" s="14">
        <v>57.956154097916524</v>
      </c>
      <c r="BY361">
        <v>59.36481062112977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89956870137196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40310454795477</v>
      </c>
      <c r="AC362" s="11">
        <v>0.97456530107441186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409717555435209</v>
      </c>
      <c r="AL362" s="11">
        <v>1.4873433444914951E-2</v>
      </c>
      <c r="AM362" s="11">
        <v>9.1172775127279753</v>
      </c>
      <c r="AN362" s="11">
        <v>0.58913326578342018</v>
      </c>
      <c r="AO362" s="11">
        <v>0.10019234207998608</v>
      </c>
      <c r="AP362" s="11">
        <v>0.73251916945518092</v>
      </c>
      <c r="AQ362" s="11">
        <v>8.2220757162228084E-2</v>
      </c>
      <c r="AR362" s="11">
        <v>1.5658622731204077E-2</v>
      </c>
      <c r="AS362" s="11">
        <v>3.7745132679606828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99719228185127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822951221812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8282520440129594E-3</v>
      </c>
      <c r="BW362" s="14">
        <v>25.707661747955989</v>
      </c>
      <c r="BX362" s="14">
        <v>60.789956870137196</v>
      </c>
      <c r="BY362">
        <v>60.789956870137196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80645369834424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6846225115744</v>
      </c>
      <c r="AB363" s="11">
        <v>11.583320113612951</v>
      </c>
      <c r="AC363" s="11">
        <v>1.039877233932065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54645834042515</v>
      </c>
      <c r="AL363" s="11">
        <v>4.6925139893067937E-2</v>
      </c>
      <c r="AM363" s="11">
        <v>2.7471098140525769</v>
      </c>
      <c r="AN363" s="11">
        <v>0.20270073033690239</v>
      </c>
      <c r="AO363" s="11">
        <v>6.8736816308519577E-2</v>
      </c>
      <c r="AP363" s="11">
        <v>1.5440129311379684</v>
      </c>
      <c r="AQ363" s="11">
        <v>0.150291624294695</v>
      </c>
      <c r="AR363" s="11">
        <v>1.5952031601045896E-2</v>
      </c>
      <c r="AS363" s="11">
        <v>2.9964297216782447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749468643242516</v>
      </c>
      <c r="BB363" s="11">
        <v>3.4795838380390368E-2</v>
      </c>
      <c r="BC363" s="11">
        <v>0.7065000673506930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546255592427944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9837422825003046E-3</v>
      </c>
      <c r="BW363" s="14">
        <v>26.727193742282498</v>
      </c>
      <c r="BX363" s="14">
        <v>57.273449334710463</v>
      </c>
      <c r="BY363">
        <v>58.780645369834424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6.034424283614406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45820143335422</v>
      </c>
      <c r="AB364" s="11">
        <v>12.889907513984729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777527050041166</v>
      </c>
      <c r="AK364" s="11">
        <v>1.3637724732084915</v>
      </c>
      <c r="AL364" s="11">
        <v>3.1140557831095206E-2</v>
      </c>
      <c r="AM364" s="11">
        <v>2.8253032409178065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883209584063272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308790053542753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82784772228955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1588935367402171E-2</v>
      </c>
      <c r="BW364" s="14">
        <v>25.149538935367406</v>
      </c>
      <c r="BX364" s="14">
        <v>55.532323707596355</v>
      </c>
      <c r="BY364">
        <v>56.034424283614406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9652993625927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40809049501068</v>
      </c>
      <c r="AB365" s="11">
        <v>11.863412352032318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11933383302553</v>
      </c>
      <c r="AK365" s="11">
        <v>1.5295208318756868</v>
      </c>
      <c r="AL365" s="11">
        <v>4.3191776489856532E-2</v>
      </c>
      <c r="AM365" s="11">
        <v>2.8719096476214432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883168240896876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1.000294670013711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9777797636576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5.1333449509582433E-3</v>
      </c>
      <c r="BW365" s="14">
        <v>23.19476334495096</v>
      </c>
      <c r="BX365" s="14">
        <v>53.29254132131674</v>
      </c>
      <c r="BY365">
        <v>54.39652993625927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538676714945034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8101692478901548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86779225880301</v>
      </c>
      <c r="AB366" s="11">
        <v>3.6874068637692896</v>
      </c>
      <c r="AC366" s="11">
        <v>0.99743632782856295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585305483540053</v>
      </c>
      <c r="AL366" s="11">
        <v>3.6463926676664045E-2</v>
      </c>
      <c r="AM366" s="11">
        <v>5.1150791996288847</v>
      </c>
      <c r="AN366" s="11">
        <v>0.28768244403772947</v>
      </c>
      <c r="AO366" s="11">
        <v>5.519508081746332E-2</v>
      </c>
      <c r="AP366" s="11">
        <v>1.8496622234049818</v>
      </c>
      <c r="AQ366" s="11">
        <v>0.10477386028586314</v>
      </c>
      <c r="AR366" s="11">
        <v>1.7696277248550371E-2</v>
      </c>
      <c r="AS366" s="11">
        <v>4.9902978739491903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137740943356458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71943039264906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7234418599990156E-2</v>
      </c>
      <c r="BW366" s="14">
        <v>25.860795581400009</v>
      </c>
      <c r="BX366" s="14">
        <v>58.732738620664897</v>
      </c>
      <c r="BY366">
        <v>59.538676714945034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938146627950466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95933292455685</v>
      </c>
      <c r="AB367" s="11">
        <v>11.71151235261426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353339094667486</v>
      </c>
      <c r="AK367" s="11">
        <v>1.2721400722277145</v>
      </c>
      <c r="AL367" s="11">
        <v>1.2007566856720029E-2</v>
      </c>
      <c r="AM367" s="11">
        <v>2.156299423368591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629399626432305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432677462968662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324924242707905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4.2035420646291455E-2</v>
      </c>
      <c r="BW367" s="14">
        <v>25.808175420646293</v>
      </c>
      <c r="BX367" s="14">
        <v>53.133099663354194</v>
      </c>
      <c r="BY367">
        <v>53.938146627950466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321069527721399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85842283358837</v>
      </c>
      <c r="AB368" s="11">
        <v>7.9468869109032534</v>
      </c>
      <c r="AC368" s="11">
        <v>0.86260956026865221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217131174063763</v>
      </c>
      <c r="AL368" s="11">
        <v>4.8718823304781063E-2</v>
      </c>
      <c r="AM368" s="11">
        <v>3.1234824888737274</v>
      </c>
      <c r="AN368" s="11">
        <v>0.28532520221143781</v>
      </c>
      <c r="AO368" s="11">
        <v>7.2812980302221372E-2</v>
      </c>
      <c r="AP368" s="11">
        <v>1.8607009840607291</v>
      </c>
      <c r="AQ368" s="11">
        <v>0.17823058840856407</v>
      </c>
      <c r="AR368" s="11">
        <v>2.320537523738021E-2</v>
      </c>
      <c r="AS368" s="11">
        <v>3.8197956290499082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79029168650065</v>
      </c>
      <c r="BB368" s="11">
        <v>5.0487347484836492E-2</v>
      </c>
      <c r="BC368" s="11">
        <v>0.99334456397614468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98559381484787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9.6833388850410124E-3</v>
      </c>
      <c r="BW368" s="14">
        <v>26.618156661114959</v>
      </c>
      <c r="BX368" s="14">
        <v>58.516716042599754</v>
      </c>
      <c r="BY368">
        <v>59.321069527721399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314370129412737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85556797526317</v>
      </c>
      <c r="AB369" s="11">
        <v>7.1321082064057677</v>
      </c>
      <c r="AC369" s="11">
        <v>0.90256538528775532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97217447608042</v>
      </c>
      <c r="AL369" s="11">
        <v>4.5406260236799847E-2</v>
      </c>
      <c r="AM369" s="11">
        <v>3.1373949156178647</v>
      </c>
      <c r="AN369" s="11">
        <v>0.39438622450486854</v>
      </c>
      <c r="AO369" s="11">
        <v>7.3605377679553871E-2</v>
      </c>
      <c r="AP369" s="11">
        <v>2.0170643366424281</v>
      </c>
      <c r="AQ369" s="11">
        <v>0.16339049035932574</v>
      </c>
      <c r="AR369" s="11">
        <v>2.5043677197684348E-2</v>
      </c>
      <c r="AS369" s="11">
        <v>3.8368659698939331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94466158565433</v>
      </c>
      <c r="BB369" s="11">
        <v>5.4459102494144263E-2</v>
      </c>
      <c r="BC369" s="11">
        <v>1.1571873590461494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565837023086704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1.2951190570534871E-2</v>
      </c>
      <c r="BW369" s="14">
        <v>25.039318809429464</v>
      </c>
      <c r="BX369" s="14">
        <v>56.605155832516154</v>
      </c>
      <c r="BY369">
        <v>58.314370129412737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80599836860094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81241608260602</v>
      </c>
      <c r="AB370" s="11">
        <v>7.1421421056062337</v>
      </c>
      <c r="AC370" s="11">
        <v>0.77804245616012224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39044304720151</v>
      </c>
      <c r="AL370" s="11">
        <v>4.8134103296970175E-2</v>
      </c>
      <c r="AM370" s="11">
        <v>2.7276261425371948</v>
      </c>
      <c r="AN370" s="11">
        <v>0.27088890778609703</v>
      </c>
      <c r="AO370" s="11">
        <v>6.1589485627912895E-2</v>
      </c>
      <c r="AP370" s="11">
        <v>1.7752343176808243</v>
      </c>
      <c r="AQ370" s="11">
        <v>0.14255394080995265</v>
      </c>
      <c r="AR370" s="11">
        <v>1.8861055954257432E-2</v>
      </c>
      <c r="AS370" s="11">
        <v>3.567013017221889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9068178088801018</v>
      </c>
      <c r="BB370" s="11">
        <v>4.3483299848210331E-2</v>
      </c>
      <c r="BC370" s="11">
        <v>0.89460911610236216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760687011120364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1.2296242420157404E-2</v>
      </c>
      <c r="BW370" s="14">
        <v>23.603863757579845</v>
      </c>
      <c r="BX370" s="14">
        <v>51.364550768700198</v>
      </c>
      <c r="BY370">
        <v>54.480599836860094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5.012371016619994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8546528887861</v>
      </c>
      <c r="U371" s="11">
        <v>6.0677013465504386</v>
      </c>
      <c r="V371" s="11">
        <v>1.083579956953773</v>
      </c>
      <c r="W371" s="11">
        <v>0.75796176292176198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50653883318346</v>
      </c>
      <c r="AD371" s="11">
        <v>0.55495134032658888</v>
      </c>
      <c r="AE371" s="11">
        <v>8.7960421281427142E-2</v>
      </c>
      <c r="AF371" s="11">
        <v>2.0679298642594244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5707231493371416</v>
      </c>
      <c r="AQ371" s="11">
        <v>1.0933891762016339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54739185294824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4.035283974392868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1058021326608407E-2</v>
      </c>
      <c r="BW371" s="14">
        <v>29.873481978673389</v>
      </c>
      <c r="BX371" s="14">
        <v>63.908765953066265</v>
      </c>
      <c r="BY371">
        <v>65.012371016619994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299383216578249</v>
      </c>
      <c r="I372" s="11">
        <v>8.1343870026371352E-3</v>
      </c>
      <c r="J372" s="11">
        <v>3.456100520723427E-2</v>
      </c>
      <c r="K372" s="11">
        <v>0.86425175647454766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711154842392</v>
      </c>
      <c r="U372" s="11">
        <v>6.1989610142340767</v>
      </c>
      <c r="V372" s="11">
        <v>0.95611052189336165</v>
      </c>
      <c r="W372" s="11">
        <v>0.77771682961611321</v>
      </c>
      <c r="X372" s="11">
        <v>0.79807406180553497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11866387796031</v>
      </c>
      <c r="AD372" s="11">
        <v>0.25009438888106794</v>
      </c>
      <c r="AE372" s="11">
        <v>9.2586545676627302E-2</v>
      </c>
      <c r="AF372" s="11">
        <v>1.960623943011877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1045185798725727</v>
      </c>
      <c r="AQ372" s="11">
        <v>1.2280700185743654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209293290466106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511638781399952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-2.5284379929927447E-2</v>
      </c>
      <c r="BW372" s="14">
        <v>30.186815620070075</v>
      </c>
      <c r="BX372" s="14">
        <v>63.698454401470038</v>
      </c>
      <c r="BY372">
        <v>64.299383216578249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322323629154425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60217653414878</v>
      </c>
      <c r="U373" s="11">
        <v>3.1088943135688569</v>
      </c>
      <c r="V373" s="11">
        <v>0.1907243036619094</v>
      </c>
      <c r="W373" s="11">
        <v>0.13467334912879064</v>
      </c>
      <c r="X373" s="11">
        <v>1.8073461882769029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8642187863759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8070614410401107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82076426525735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30.039474929356082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-2.06055124155852E-3</v>
      </c>
      <c r="BW373" s="14">
        <v>30.982739448758441</v>
      </c>
      <c r="BX373" s="14">
        <v>61.022214378114519</v>
      </c>
      <c r="BY373">
        <v>61.322323629154425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221717552742767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7081194045862</v>
      </c>
      <c r="U374" s="11">
        <v>1.7317753382539931</v>
      </c>
      <c r="V374" s="11">
        <v>0.32675547446627135</v>
      </c>
      <c r="W374" s="11">
        <v>0.14103399969623961</v>
      </c>
      <c r="X374" s="11">
        <v>1.5907014081025632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12025185593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78823073968707</v>
      </c>
      <c r="AQ374" s="11">
        <v>0.20304055349515282</v>
      </c>
      <c r="AR374" s="11">
        <v>4.1661785496695532E-2</v>
      </c>
      <c r="AS374" s="11">
        <v>0.80877093896839303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62878338176781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-1.6510612636456078E-3</v>
      </c>
      <c r="BW374" s="14">
        <v>29.858288938736351</v>
      </c>
      <c r="BX374" s="14">
        <v>57.721167276913135</v>
      </c>
      <c r="BY374">
        <v>59.221717552742767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831063890207346</v>
      </c>
      <c r="I375" s="11">
        <v>3.6822986393059136E-2</v>
      </c>
      <c r="J375" s="11">
        <v>3.2779976082885652E-2</v>
      </c>
      <c r="K375" s="11">
        <v>0.96109100138707049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9140119807637</v>
      </c>
      <c r="U375" s="11">
        <v>9.0648518677955696</v>
      </c>
      <c r="V375" s="11">
        <v>0.3570246964547793</v>
      </c>
      <c r="W375" s="11">
        <v>0.53579090074935676</v>
      </c>
      <c r="X375" s="11">
        <v>0.73720760116106054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3749556141232</v>
      </c>
      <c r="AD375" s="11">
        <v>0.19869985609178811</v>
      </c>
      <c r="AE375" s="11">
        <v>0.16275058480335114</v>
      </c>
      <c r="AF375" s="11">
        <v>2.68513636589508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998218435528873</v>
      </c>
      <c r="AQ375" s="11">
        <v>1.1568631315533278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59633747900336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9.001513320743548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6.7539994463853031E-2</v>
      </c>
      <c r="BW375" s="14">
        <v>26.925070005536146</v>
      </c>
      <c r="BX375" s="14">
        <v>65.926583326279712</v>
      </c>
      <c r="BY375">
        <v>66.831063890207346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93022486301621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6113290608117</v>
      </c>
      <c r="U376" s="11">
        <v>2.2969196285133329</v>
      </c>
      <c r="V376" s="11">
        <v>0.14392863912775875</v>
      </c>
      <c r="W376" s="11">
        <v>8.8415958827254948E-2</v>
      </c>
      <c r="X376" s="11">
        <v>1.2731530209467117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8015258332586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497359804182858</v>
      </c>
      <c r="AQ376" s="11">
        <v>0.14906061589459846</v>
      </c>
      <c r="AR376" s="11">
        <v>4.0522197643226746E-2</v>
      </c>
      <c r="AS376" s="11">
        <v>0.99201214536482274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70925177028870579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8.023930560996121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9.515093416008919E-5</v>
      </c>
      <c r="BW376" s="14">
        <v>32.56931484906584</v>
      </c>
      <c r="BX376" s="14">
        <v>60.593245410061954</v>
      </c>
      <c r="BY376">
        <v>62.593022486301621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848104049061305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76284837277279</v>
      </c>
      <c r="U377" s="11">
        <v>3.9473069049712897</v>
      </c>
      <c r="V377" s="11">
        <v>0.58381342822683313</v>
      </c>
      <c r="W377" s="11">
        <v>0.80131080157785317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13035821271054</v>
      </c>
      <c r="AD377" s="11">
        <v>0.39179464567547584</v>
      </c>
      <c r="AE377" s="11">
        <v>2.3625699326263225E-2</v>
      </c>
      <c r="AF377" s="11">
        <v>1.5259004469806328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3015316210934569</v>
      </c>
      <c r="AQ377" s="11">
        <v>0.79429168238624126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49523780974913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649446165265456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4.5250599109290787E-2</v>
      </c>
      <c r="BW377" s="14">
        <v>30.597169400890706</v>
      </c>
      <c r="BX377" s="14">
        <v>59.246615566156166</v>
      </c>
      <c r="BY377">
        <v>59.848104049061305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4.056631783443564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6482772414464</v>
      </c>
      <c r="U378" s="11">
        <v>2.5794189855633136</v>
      </c>
      <c r="V378" s="11">
        <v>0.1889432381091371</v>
      </c>
      <c r="W378" s="11">
        <v>0.13418192831016551</v>
      </c>
      <c r="X378" s="11">
        <v>1.5995779774353265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2155392302486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9173370578835844</v>
      </c>
      <c r="AQ378" s="11">
        <v>0.27851948429960105</v>
      </c>
      <c r="AR378" s="11">
        <v>2.5179106767797593E-2</v>
      </c>
      <c r="AS378" s="11">
        <v>0.93326144520533227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908243998613178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430945202711634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1.7454948489859501E-3</v>
      </c>
      <c r="BW378" s="14">
        <v>36.726295494848983</v>
      </c>
      <c r="BX378" s="14">
        <v>63.157240697560596</v>
      </c>
      <c r="BY378">
        <v>64.056631783443564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91505941754312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3087470829657</v>
      </c>
      <c r="U379" s="11">
        <v>1.5460914852347507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1860832829212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984365745872314</v>
      </c>
      <c r="AQ379" s="11">
        <v>2.8697492517371328E-2</v>
      </c>
      <c r="AR379" s="11">
        <v>4.4645412094045551E-3</v>
      </c>
      <c r="AS379" s="11">
        <v>1.2099340634637656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85230187255113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0448814071872857E-3</v>
      </c>
      <c r="BW379" s="14">
        <v>33.608245118592805</v>
      </c>
      <c r="BX379" s="14">
        <v>59.393475305847886</v>
      </c>
      <c r="BY379">
        <v>60.491505941754312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223748423280277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60723990925906</v>
      </c>
      <c r="U380" s="11">
        <v>1.5072448942933956</v>
      </c>
      <c r="V380" s="11">
        <v>0.11084282367560643</v>
      </c>
      <c r="W380" s="11">
        <v>4.0219492722354228E-2</v>
      </c>
      <c r="X380" s="11">
        <v>1.4883656512557493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8506020523319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963006128618225</v>
      </c>
      <c r="AN380" s="11">
        <v>8.3649070120334498E-2</v>
      </c>
      <c r="AO380" s="11">
        <v>0.12900338042648335</v>
      </c>
      <c r="AP380" s="11">
        <v>5.1277878938100443</v>
      </c>
      <c r="AQ380" s="11">
        <v>3.6071850109559718E-2</v>
      </c>
      <c r="AR380" s="11">
        <v>3.513398843264906E-2</v>
      </c>
      <c r="AS380" s="11">
        <v>1.2042759087835575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271324200805254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204882839158973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8.2253997684475358E-4</v>
      </c>
      <c r="BW380" s="14">
        <v>29.520827460023156</v>
      </c>
      <c r="BX380" s="14">
        <v>56.725710299182161</v>
      </c>
      <c r="BY380">
        <v>58.223748423280277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606970523106874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51765554230851</v>
      </c>
      <c r="U381" s="11">
        <v>1.9019166170494897</v>
      </c>
      <c r="V381" s="11">
        <v>0.42649783363559618</v>
      </c>
      <c r="W381" s="11">
        <v>0.19002056319386296</v>
      </c>
      <c r="X381" s="11">
        <v>1.7860159917061977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4617266390034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72426873984382</v>
      </c>
      <c r="AQ381" s="11">
        <v>0.21702801388058357</v>
      </c>
      <c r="AR381" s="11">
        <v>5.9184380150425583E-2</v>
      </c>
      <c r="AS381" s="11">
        <v>0.90997289380874335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80469304502273931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561727341979829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-5.854583508714394E-4</v>
      </c>
      <c r="BW381" s="14">
        <v>32.145144541649131</v>
      </c>
      <c r="BX381" s="14">
        <v>62.706871883628949</v>
      </c>
      <c r="BY381">
        <v>63.60697052310687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513618762140815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52286868445632</v>
      </c>
      <c r="U382" s="11">
        <v>0.68726713334770018</v>
      </c>
      <c r="V382" s="11">
        <v>1.2369116999914731</v>
      </c>
      <c r="W382" s="11">
        <v>0.71741453416768342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4868454175615</v>
      </c>
      <c r="AE382" s="11">
        <v>4.8176109979779589E-3</v>
      </c>
      <c r="AF382" s="11">
        <v>1.0157487126596745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725596128081817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444266520742435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1.0852113719376248E-2</v>
      </c>
      <c r="BW382" s="14">
        <v>31.768747886280625</v>
      </c>
      <c r="BX382" s="14">
        <v>56.213014407023046</v>
      </c>
      <c r="BY382">
        <v>56.513618762140815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260638995699964</v>
      </c>
      <c r="I385" s="11">
        <v>0.10363728868982139</v>
      </c>
      <c r="J385" s="11">
        <v>1.6490057458302003E-2</v>
      </c>
      <c r="K385" s="11">
        <v>1.9756888358456064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5611811781382</v>
      </c>
      <c r="U385" s="11">
        <v>0.92278917057415299</v>
      </c>
      <c r="V385" s="11">
        <v>0.11739272011214393</v>
      </c>
      <c r="W385" s="11">
        <v>0.10176587147631591</v>
      </c>
      <c r="X385" s="11">
        <v>1.1849990830865387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27211304233326</v>
      </c>
      <c r="AD385" s="11">
        <v>0.2080097764777453</v>
      </c>
      <c r="AE385" s="11">
        <v>4.4633758313663963</v>
      </c>
      <c r="AF385" s="11">
        <v>1.036711048300787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4258843102444638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91388011882842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2.7937771196956403E-2</v>
      </c>
      <c r="BW385" s="14">
        <v>27.341932228803042</v>
      </c>
      <c r="BX385" s="14">
        <v>53.255812347631448</v>
      </c>
      <c r="BY385">
        <v>54.260638995699964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32067797533983</v>
      </c>
      <c r="I386" s="11">
        <v>9.386743352729432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394001993189523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8492507596723131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51747277376338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7.0266937487252504E-2</v>
      </c>
      <c r="BW386" s="14">
        <v>24.060473062512745</v>
      </c>
      <c r="BX386" s="14">
        <v>52.012220339889105</v>
      </c>
      <c r="BY386">
        <v>53.032067797533983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831814610155121</v>
      </c>
      <c r="I387" s="11">
        <v>9.8544948471697307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156822367406954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5022134052093836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115726748233833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3064399117356181E-2</v>
      </c>
      <c r="BW387" s="14">
        <v>24.294914399117356</v>
      </c>
      <c r="BX387" s="14">
        <v>54.410641147351171</v>
      </c>
      <c r="BY387">
        <v>55.83181461015512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28478592635589</v>
      </c>
      <c r="I388" s="11">
        <v>1.663328948897199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91747832047901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850431498404733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6677838676387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9788099571068562E-2</v>
      </c>
      <c r="BW388" s="14">
        <v>29.45268809957107</v>
      </c>
      <c r="BX388" s="14">
        <v>48.619466486334936</v>
      </c>
      <c r="BY388">
        <v>49.228478592635589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65014009645748</v>
      </c>
      <c r="I389" s="11">
        <v>1.7123322668506138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94841865194093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159160433304393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50950358667783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997858408777876E-2</v>
      </c>
      <c r="BW389" s="14">
        <v>30.301847858408777</v>
      </c>
      <c r="BX389" s="14">
        <v>50.05279821707655</v>
      </c>
      <c r="BY389">
        <v>50.865014009645748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365720124461355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9286877443264245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4631909237354179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925184220340383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732139673343337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609253592862753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6.4310896138302209E-2</v>
      </c>
      <c r="BW392" s="14">
        <v>27.844689103861697</v>
      </c>
      <c r="BX392" s="14">
        <v>57.453942696724468</v>
      </c>
      <c r="BY392">
        <v>59.365720124461355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977665031080214</v>
      </c>
      <c r="I393" s="11">
        <v>4.2517820528774883E-2</v>
      </c>
      <c r="J393" s="11">
        <v>6.5755317965602439E-2</v>
      </c>
      <c r="K393" s="11">
        <v>0.73361317557700001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721297109230195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271000973644423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745384639876987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165999552842159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860797091565509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4.70673806330867E-2</v>
      </c>
      <c r="BW393" s="14">
        <v>27.500392619366913</v>
      </c>
      <c r="BX393" s="14">
        <v>57.361189710932422</v>
      </c>
      <c r="BY393">
        <v>59.977665031080214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92885323866879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734572031710135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826491690230736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534663870254733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768888089021166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366366789717404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5.5671620523373828E-2</v>
      </c>
      <c r="BW394" s="14">
        <v>27.420728379476628</v>
      </c>
      <c r="BX394" s="14">
        <v>59.787095169194046</v>
      </c>
      <c r="BY394">
        <v>60.992885323866879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515803601964649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3209281517957088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4226789561503406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6000983968450844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526817218417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975559329759108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3.2831435031235527E-2</v>
      </c>
      <c r="BW395" s="14">
        <v>28.936988564968765</v>
      </c>
      <c r="BX395" s="14">
        <v>57.912547894727894</v>
      </c>
      <c r="BY395">
        <v>58.515803601964649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9.543806904905821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610969164450726</v>
      </c>
      <c r="U396" s="11">
        <v>1.1701969283108136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7.55019202008797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527579125335693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48475995834926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1.606845268214713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-5.6757775237927825E-3</v>
      </c>
      <c r="BW396" s="14">
        <v>27.024024222476207</v>
      </c>
      <c r="BX396" s="14">
        <v>58.630869490690905</v>
      </c>
      <c r="BY396">
        <v>59.543806904905821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730495667406132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61328128850714</v>
      </c>
      <c r="U397" s="11">
        <v>1.2579429806175264</v>
      </c>
      <c r="V397" s="11">
        <v>0.7029616142638424</v>
      </c>
      <c r="W397" s="11">
        <v>0.37535744946142136</v>
      </c>
      <c r="X397" s="11">
        <v>0.97355068509496423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7.14455684479643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7712997074847214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806274516196401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1.144630948717655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3.3523022912308874E-2</v>
      </c>
      <c r="BW397" s="14">
        <v>24.983416977087689</v>
      </c>
      <c r="BX397" s="14">
        <v>56.128047925805355</v>
      </c>
      <c r="BY397">
        <v>56.730495667406132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4.325564935227277</v>
      </c>
      <c r="I399" s="11">
        <v>9.1067586650526944E-2</v>
      </c>
      <c r="J399" s="11">
        <v>4.019580730988085E-2</v>
      </c>
      <c r="K399" s="11">
        <v>1.243469352495536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4044681476095384</v>
      </c>
      <c r="U399" s="11">
        <v>0.6973777414252128</v>
      </c>
      <c r="V399" s="11">
        <v>0.21008315060557847</v>
      </c>
      <c r="W399" s="11">
        <v>0.66986325611826758</v>
      </c>
      <c r="X399" s="11">
        <v>0.86556981993122828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2.231210502113569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99499971948303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93415422534101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84294733049488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5.9621474336011948E-2</v>
      </c>
      <c r="BW399" s="14">
        <v>24.370068525663989</v>
      </c>
      <c r="BX399" s="14">
        <v>63.213015856158876</v>
      </c>
      <c r="BY399">
        <v>64.325564935227277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1.701679438633164</v>
      </c>
      <c r="I400" s="11">
        <v>7.1195989760236986E-2</v>
      </c>
      <c r="J400" s="11">
        <v>3.0339994781315917E-2</v>
      </c>
      <c r="K400" s="11">
        <v>0.95562113739840548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791817496022</v>
      </c>
      <c r="U400" s="11">
        <v>1.0922828505743538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3.059567218846315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1058236732542208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536936195531487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8.712635785043204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-9.6457439199981801E-2</v>
      </c>
      <c r="BW400" s="14">
        <v>22.178512560800023</v>
      </c>
      <c r="BX400" s="14">
        <v>60.891148345843241</v>
      </c>
      <c r="BY400">
        <v>61.70167943863316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7.165889542041299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5681877391102</v>
      </c>
      <c r="U401" s="11">
        <v>2.354051308601766</v>
      </c>
      <c r="V401" s="11">
        <v>0.88862494441961359</v>
      </c>
      <c r="W401" s="11">
        <v>0.10440435745112442</v>
      </c>
      <c r="X401" s="11">
        <v>1.6623802283298583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10.784821623524909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815353394331757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6.826792396484429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-1.5194842436439121E-2</v>
      </c>
      <c r="BW401" s="14">
        <v>29.728785157563561</v>
      </c>
      <c r="BX401" s="14">
        <v>56.555577554047979</v>
      </c>
      <c r="BY401">
        <v>57.16588954204129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6.510749624668421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27271680474751</v>
      </c>
      <c r="U402" s="11">
        <v>0.81273994907792335</v>
      </c>
      <c r="V402" s="11">
        <v>0.95091487686124576</v>
      </c>
      <c r="W402" s="11">
        <v>0.35241428090165455</v>
      </c>
      <c r="X402" s="11">
        <v>0.7524789246806971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6.304470908712112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636218887300937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8.925066485963182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-6.9501380140991012E-2</v>
      </c>
      <c r="BW402" s="14">
        <v>26.774038619859009</v>
      </c>
      <c r="BX402" s="14">
        <v>55.699105105822191</v>
      </c>
      <c r="BY402">
        <v>56.510749624668421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661908162422641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4865143562375</v>
      </c>
      <c r="U403" s="11">
        <v>1.4496337497786311</v>
      </c>
      <c r="V403" s="11">
        <v>0.35960007502859392</v>
      </c>
      <c r="W403" s="11">
        <v>0.15799227162679289</v>
      </c>
      <c r="X403" s="11">
        <v>1.0850036372486775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758237048248478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90401932227448623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61617765624458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746732136382832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5.5932596396503997E-2</v>
      </c>
      <c r="BW403" s="14">
        <v>24.005247403603498</v>
      </c>
      <c r="BX403" s="14">
        <v>59.751979539986309</v>
      </c>
      <c r="BY403">
        <v>60.661908162422641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671421168255755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640533560098891</v>
      </c>
      <c r="U404" s="11">
        <v>0.68373773748815314</v>
      </c>
      <c r="V404" s="11">
        <v>0.65938359450014228</v>
      </c>
      <c r="W404" s="11">
        <v>0.43218402148810448</v>
      </c>
      <c r="X404" s="11">
        <v>0.84637656912667991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794965144081079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782745973934767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501487148421256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3.328462976789424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2.5571281383643875E-2</v>
      </c>
      <c r="BW404" s="14">
        <v>25.118308718616355</v>
      </c>
      <c r="BX404" s="14">
        <v>58.446771695405772</v>
      </c>
      <c r="BY404">
        <v>61.671421168255755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8415910066152</v>
      </c>
      <c r="I407" s="11">
        <v>1.09E-3</v>
      </c>
      <c r="J407" s="11">
        <v>9.3443822754023492E-2</v>
      </c>
      <c r="K407" s="11">
        <v>7.0696635747899493E-4</v>
      </c>
      <c r="L407" s="11">
        <v>3.627828672286131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67588658445777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9678847616755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8271171571130007E-2</v>
      </c>
      <c r="BW407" s="14">
        <v>57.710201171571121</v>
      </c>
      <c r="BX407" s="14">
        <v>65.639880019187913</v>
      </c>
      <c r="BY407">
        <v>67.238415910066152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36717136509014</v>
      </c>
      <c r="I408" s="11">
        <v>5.204181839787987E-4</v>
      </c>
      <c r="J408" s="11">
        <v>0.3380933809129168</v>
      </c>
      <c r="K408" s="11">
        <v>3.2080025773625166E-4</v>
      </c>
      <c r="L408" s="11">
        <v>6.5016656403151778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9128814580584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85079762926411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3319112575553785E-2</v>
      </c>
      <c r="BW408" s="14">
        <v>51.453069112575548</v>
      </c>
      <c r="BX408" s="14">
        <v>64.73814887550202</v>
      </c>
      <c r="BY408">
        <v>66.236717136509014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46610180668191</v>
      </c>
      <c r="I409" s="11">
        <v>1.4999999999999999E-4</v>
      </c>
      <c r="J409" s="11">
        <v>0.84269525868813133</v>
      </c>
      <c r="K409" s="11">
        <v>2.5000000000000001E-4</v>
      </c>
      <c r="L409" s="11">
        <v>4.6396990168681773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3835294613517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335635389465901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3833175909467399E-3</v>
      </c>
      <c r="BW409" s="14">
        <v>50.313683317590957</v>
      </c>
      <c r="BX409" s="14">
        <v>57.947246856537561</v>
      </c>
      <c r="BY409">
        <v>58.646610180668191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97595852370154</v>
      </c>
      <c r="I410" s="11">
        <v>1.1377767169905325E-3</v>
      </c>
      <c r="J410" s="11">
        <v>0.70468996655525007</v>
      </c>
      <c r="K410" s="11">
        <v>1.2849125512554946E-3</v>
      </c>
      <c r="L410" s="11">
        <v>6.7089491724174701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9485497451547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32833313845978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4424689644508609E-2</v>
      </c>
      <c r="BW410" s="14">
        <v>50.666255310355488</v>
      </c>
      <c r="BX410" s="14">
        <v>67.499088624201491</v>
      </c>
      <c r="BY410">
        <v>68.497595852370154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88213461247653</v>
      </c>
      <c r="I411" s="11">
        <v>1.0705489620663831E-3</v>
      </c>
      <c r="J411" s="11">
        <v>0.59640537909718605</v>
      </c>
      <c r="K411" s="11">
        <v>1.1657130128066588E-3</v>
      </c>
      <c r="L411" s="11">
        <v>6.5758704201641542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400746546174542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3427938296219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6478655504585455E-2</v>
      </c>
      <c r="BW411" s="14">
        <v>49.556541344495422</v>
      </c>
      <c r="BX411" s="14">
        <v>66.890820727457623</v>
      </c>
      <c r="BY411">
        <v>68.48821346124765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89680048490763</v>
      </c>
      <c r="I412" s="11">
        <v>1.0705489620663831E-3</v>
      </c>
      <c r="J412" s="11">
        <v>0.59640537909718605</v>
      </c>
      <c r="K412" s="11">
        <v>1.1657130128066588E-3</v>
      </c>
      <c r="L412" s="11">
        <v>6.5758704201641542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400746546174542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3427938296219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6478655504585455E-2</v>
      </c>
      <c r="BW412" s="14">
        <v>49.556541344495422</v>
      </c>
      <c r="BX412" s="14">
        <v>66.890820727457623</v>
      </c>
      <c r="BY412">
        <v>67.589680048490763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623355167866777</v>
      </c>
      <c r="I413" s="11">
        <v>7.3522201454207783E-4</v>
      </c>
      <c r="J413" s="11">
        <v>0.43266759525535364</v>
      </c>
      <c r="K413" s="11">
        <v>3.853374154681135E-4</v>
      </c>
      <c r="L413" s="11">
        <v>8.5793338220732043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906722561297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5203692157376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357409827835048E-2</v>
      </c>
      <c r="BW413" s="14">
        <v>49.37359590172165</v>
      </c>
      <c r="BX413" s="14">
        <v>68.725632823295427</v>
      </c>
      <c r="BY413">
        <v>69.623355167866777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82771877828489</v>
      </c>
      <c r="I414" s="11">
        <v>4.7213110622410746E-4</v>
      </c>
      <c r="J414" s="11">
        <v>0.60310162103534815</v>
      </c>
      <c r="K414" s="11">
        <v>9.4220653316232029E-4</v>
      </c>
      <c r="L414" s="11">
        <v>7.034134141428130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5135449673277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313734552842051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433267501354892E-2</v>
      </c>
      <c r="BW414" s="14">
        <v>52.569037324986454</v>
      </c>
      <c r="BX414" s="14">
        <v>65.882771877828489</v>
      </c>
      <c r="BY414">
        <v>65.882771877828489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65904433886061</v>
      </c>
      <c r="I415" s="11">
        <v>7.1580467538579363E-4</v>
      </c>
      <c r="J415" s="11">
        <v>0.58736443037264652</v>
      </c>
      <c r="K415" s="11">
        <v>9.5814589056691544E-4</v>
      </c>
      <c r="L415" s="11">
        <v>7.2851643782761304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70029810687971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59887417992588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2.8075894781375357E-2</v>
      </c>
      <c r="BW415" s="14">
        <v>47.308504105218631</v>
      </c>
      <c r="BX415" s="14">
        <v>63.368391523211201</v>
      </c>
      <c r="BY415">
        <v>64.565904433886061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82703981643814</v>
      </c>
      <c r="I416" s="11">
        <v>4.1862173818314654E-4</v>
      </c>
      <c r="J416" s="11">
        <v>0.66851763157869581</v>
      </c>
      <c r="K416" s="11">
        <v>2.7362374924562639E-4</v>
      </c>
      <c r="L416" s="11">
        <v>6.910899366347514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6482969720239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510282203703698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0471485766184875E-2</v>
      </c>
      <c r="BW416" s="14">
        <v>50.874298514233814</v>
      </c>
      <c r="BX416" s="14">
        <v>61.38458071793751</v>
      </c>
      <c r="BY416">
        <v>62.382703981643814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70635156045748</v>
      </c>
      <c r="I417" s="11">
        <v>1.5383021469808774E-4</v>
      </c>
      <c r="J417" s="11">
        <v>0.24525445732776938</v>
      </c>
      <c r="K417" s="11">
        <v>1.7927073226437594E-4</v>
      </c>
      <c r="L417" s="11">
        <v>6.3528489426848758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8978716244176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418506807424702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9.7834152367565055E-2</v>
      </c>
      <c r="BW417" s="14">
        <v>55.43439584763243</v>
      </c>
      <c r="BX417" s="14">
        <v>63.576246528374902</v>
      </c>
      <c r="BY417">
        <v>65.170635156045748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725536859167818</v>
      </c>
      <c r="I418" s="11">
        <v>6.1456427317297562E-4</v>
      </c>
      <c r="J418" s="11">
        <v>0.47091025797896202</v>
      </c>
      <c r="K418" s="11">
        <v>3.6604711188687535E-4</v>
      </c>
      <c r="L418" s="11">
        <v>7.8140323759934862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51063892981104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94975201411598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5.1904432372099643E-2</v>
      </c>
      <c r="BW418" s="14">
        <v>48.031865567627904</v>
      </c>
      <c r="BX418" s="14">
        <v>66.226840769039498</v>
      </c>
      <c r="BY418">
        <v>66.7255368591678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221197844422726</v>
      </c>
      <c r="I419" s="11">
        <v>5.0000000000000002E-5</v>
      </c>
      <c r="J419" s="11">
        <v>0.20359977972682985</v>
      </c>
      <c r="K419" s="11">
        <v>1.6744376717007459E-4</v>
      </c>
      <c r="L419" s="11">
        <v>6.2243184681889723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9333670156444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6135967592617657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8.4328803202021546E-2</v>
      </c>
      <c r="BW419" s="14">
        <v>54.109011196797987</v>
      </c>
      <c r="BX419" s="14">
        <v>62.722607956059775</v>
      </c>
      <c r="BY419">
        <v>63.221197844422726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7180230260209</v>
      </c>
      <c r="I420" s="11">
        <v>9.7399435222099168E-4</v>
      </c>
      <c r="J420" s="11">
        <v>7.8339917070272727E-2</v>
      </c>
      <c r="K420" s="11">
        <v>6.6662149030237699E-4</v>
      </c>
      <c r="L420" s="11">
        <v>3.529066245844345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60041471853187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90756318011041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4612199625045262E-2</v>
      </c>
      <c r="BW420" s="14">
        <v>57.268962199625044</v>
      </c>
      <c r="BX420" s="14">
        <v>66.818037831426167</v>
      </c>
      <c r="BY420">
        <v>67.517180230260209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41120734218808</v>
      </c>
      <c r="I421" s="11">
        <v>1.1369938940627138E-3</v>
      </c>
      <c r="J421" s="11">
        <v>0.14877627063182558</v>
      </c>
      <c r="K421" s="11">
        <v>5.5369061354215395E-4</v>
      </c>
      <c r="L421" s="11">
        <v>5.147485764556393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504323645311867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87875413321332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8.3950576963117245E-3</v>
      </c>
      <c r="BW421" s="14">
        <v>54.154035057696305</v>
      </c>
      <c r="BX421" s="14">
        <v>66.141910471017667</v>
      </c>
      <c r="BY421">
        <v>67.041120734218808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37975078326022</v>
      </c>
      <c r="I422" s="11">
        <v>1.1056490461181037E-3</v>
      </c>
      <c r="J422" s="11">
        <v>0.14562842637837725</v>
      </c>
      <c r="K422" s="11">
        <v>5.3417446432758549E-4</v>
      </c>
      <c r="L422" s="11">
        <v>5.0198136100382085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53067468653579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94109397505446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7.446462308347627E-3</v>
      </c>
      <c r="BW422" s="14">
        <v>52.844436462308344</v>
      </c>
      <c r="BX422" s="14">
        <v>64.538545859813809</v>
      </c>
      <c r="BY422">
        <v>65.137975078326022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41705693766639</v>
      </c>
      <c r="I423" s="11">
        <v>9.6011316379373548E-4</v>
      </c>
      <c r="J423" s="11">
        <v>0.14060103358677561</v>
      </c>
      <c r="K423" s="11">
        <v>6.5642250352041019E-4</v>
      </c>
      <c r="L423" s="11">
        <v>4.8592975068228572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7514150207194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242140675507915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6.6923219556505615E-3</v>
      </c>
      <c r="BW423" s="14">
        <v>54.218122321955647</v>
      </c>
      <c r="BX423" s="14">
        <v>63.942336389506416</v>
      </c>
      <c r="BY423">
        <v>64.64170569376663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33929564743613</v>
      </c>
      <c r="I424" s="11">
        <v>1.2357816570803734E-3</v>
      </c>
      <c r="J424" s="11">
        <v>0.12686732433806563</v>
      </c>
      <c r="K424" s="11">
        <v>7.1950687882697806E-4</v>
      </c>
      <c r="L424" s="11">
        <v>3.96974545180635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9320000134274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20366019095744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6.8057020102888213E-3</v>
      </c>
      <c r="BW424" s="14">
        <v>54.931445702010286</v>
      </c>
      <c r="BX424" s="14">
        <v>66.135105892967758</v>
      </c>
      <c r="BY424">
        <v>67.333929564743613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64025063608076</v>
      </c>
      <c r="I425" s="11">
        <v>4.5561988053609802E-4</v>
      </c>
      <c r="J425" s="11">
        <v>7.3460451138499389E-2</v>
      </c>
      <c r="K425" s="11">
        <v>3.3486931471499192E-4</v>
      </c>
      <c r="L425" s="11">
        <v>6.0335473718036132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31540650995879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4035859414076519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8.9474523079099435E-5</v>
      </c>
      <c r="BW425" s="14">
        <v>49.461390525476922</v>
      </c>
      <c r="BX425" s="14">
        <v>58.864976466884556</v>
      </c>
      <c r="BY425">
        <v>60.464025063608076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27030463769947</v>
      </c>
      <c r="I426" s="11">
        <v>1.134974071220259E-3</v>
      </c>
      <c r="J426" s="11">
        <v>0.14707651189772894</v>
      </c>
      <c r="K426" s="11">
        <v>5.6628267132125204E-4</v>
      </c>
      <c r="L426" s="11">
        <v>4.9896747869387363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56908480505087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306147401162361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8.7517896211360205E-3</v>
      </c>
      <c r="BW426" s="14">
        <v>53.821861789621131</v>
      </c>
      <c r="BX426" s="14">
        <v>66.128009190783473</v>
      </c>
      <c r="BY426">
        <v>67.027030463769947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4.001128308667916</v>
      </c>
      <c r="I427" s="11">
        <v>9.3217380346393715E-5</v>
      </c>
      <c r="J427" s="11">
        <v>0.28488320317073967</v>
      </c>
      <c r="K427" s="11">
        <v>2.3096482717000077E-4</v>
      </c>
      <c r="L427" s="11">
        <v>4.1792742951307336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6244017856057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704653355222655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2051828746229088E-2</v>
      </c>
      <c r="BW427" s="14">
        <v>57.132668171253769</v>
      </c>
      <c r="BX427" s="14">
        <v>62.703133506776048</v>
      </c>
      <c r="BY427">
        <v>64.001128308667916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23606363726199</v>
      </c>
      <c r="I428" s="11">
        <v>4.9715936184743315E-4</v>
      </c>
      <c r="J428" s="11">
        <v>9.6443611865101558E-2</v>
      </c>
      <c r="K428" s="11">
        <v>3.6239969930770643E-4</v>
      </c>
      <c r="L428" s="11">
        <v>5.3757301278037311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6740366012143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4110671587352606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8.9406890742474623E-3</v>
      </c>
      <c r="BW428" s="14">
        <v>54.612900689074252</v>
      </c>
      <c r="BX428" s="14">
        <v>63.023967847809523</v>
      </c>
      <c r="BY428">
        <v>63.323606363726199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77644898168879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22468617571998</v>
      </c>
      <c r="AB429" s="11">
        <v>10.129469625854073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0270963372485</v>
      </c>
      <c r="AK429" s="11">
        <v>1.4437190603794812</v>
      </c>
      <c r="AL429" s="11">
        <v>3.0674613336822826E-2</v>
      </c>
      <c r="AM429" s="11">
        <v>2.4738964575313815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325124687690034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9045740643296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42101738634668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3851585642702422E-2</v>
      </c>
      <c r="BW429" s="14">
        <v>24.249041585642704</v>
      </c>
      <c r="BX429" s="14">
        <v>53.670058971989405</v>
      </c>
      <c r="BY429">
        <v>55.17764489816887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67123215475821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30528728646076</v>
      </c>
      <c r="AB430" s="11">
        <v>10.681125587007969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14638956085432</v>
      </c>
      <c r="AK430" s="11">
        <v>1.5219612546011301</v>
      </c>
      <c r="AL430" s="11">
        <v>3.2336551394717729E-2</v>
      </c>
      <c r="AM430" s="11">
        <v>2.6077990416088594</v>
      </c>
      <c r="AN430" s="11">
        <v>0.25382354354062692</v>
      </c>
      <c r="AO430" s="11">
        <v>2.7877876927044777E-2</v>
      </c>
      <c r="AP430" s="11">
        <v>0.69276124543254403</v>
      </c>
      <c r="AQ430" s="11">
        <v>5.6841926932024556E-2</v>
      </c>
      <c r="AR430" s="11">
        <v>7.0623158237559823E-3</v>
      </c>
      <c r="AS430" s="11">
        <v>3.3007929248736048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39595292412309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1.006401401315564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7.9959667284032494E-3</v>
      </c>
      <c r="BW430" s="14">
        <v>25.559305966728402</v>
      </c>
      <c r="BX430" s="14">
        <v>56.565707368043967</v>
      </c>
      <c r="BY430">
        <v>56.867123215475821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825855201696463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73142272640641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73598747603429</v>
      </c>
      <c r="AB431" s="11">
        <v>4.3434022585709033E-2</v>
      </c>
      <c r="AC431" s="11">
        <v>1.3371801914741634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8782005561003</v>
      </c>
      <c r="AL431" s="11">
        <v>5.1556756256999646E-2</v>
      </c>
      <c r="AM431" s="11">
        <v>1.332810112777737</v>
      </c>
      <c r="AN431" s="11">
        <v>0.38073361511614184</v>
      </c>
      <c r="AO431" s="11">
        <v>5.8874854374597121E-2</v>
      </c>
      <c r="AP431" s="11">
        <v>1.8791335414286736</v>
      </c>
      <c r="AQ431" s="11">
        <v>0.22538851548762429</v>
      </c>
      <c r="AR431" s="11">
        <v>2.513119355406436E-2</v>
      </c>
      <c r="AS431" s="11">
        <v>7.9011159524179453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3170420829665013</v>
      </c>
      <c r="BB431" s="11">
        <v>3.9921695878355826E-2</v>
      </c>
      <c r="BC431" s="11">
        <v>0.76764089617231412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73340191370437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6.5941675310124709E-2</v>
      </c>
      <c r="BW431" s="14">
        <v>24.890858324689876</v>
      </c>
      <c r="BX431" s="14">
        <v>53.624260238394236</v>
      </c>
      <c r="BY431">
        <v>53.82585520169646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544515411653236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232323130193083</v>
      </c>
      <c r="AB432" s="11">
        <v>0.28908446169274865</v>
      </c>
      <c r="AC432" s="11">
        <v>1.2474622093444556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3201609908403</v>
      </c>
      <c r="AL432" s="11">
        <v>1.4069795462385844E-2</v>
      </c>
      <c r="AM432" s="11">
        <v>8.3172689618662048</v>
      </c>
      <c r="AN432" s="11">
        <v>0.22861463112788727</v>
      </c>
      <c r="AO432" s="11">
        <v>6.5643720940066749E-2</v>
      </c>
      <c r="AP432" s="11">
        <v>1.3012899337874364</v>
      </c>
      <c r="AQ432" s="11">
        <v>2.9885298534388986E-2</v>
      </c>
      <c r="AR432" s="11">
        <v>7.0517243920289688E-3</v>
      </c>
      <c r="AS432" s="11">
        <v>5.0166496289571496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413874724573088</v>
      </c>
      <c r="BB432" s="11">
        <v>1.2847116944515503E-2</v>
      </c>
      <c r="BC432" s="11">
        <v>0.7201251537525581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438458094732859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9996929696557479E-2</v>
      </c>
      <c r="BW432" s="14">
        <v>29.502886929696558</v>
      </c>
      <c r="BX432" s="14">
        <v>64.941345024429424</v>
      </c>
      <c r="BY432">
        <v>65.544515411653236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543146854066165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9426836965139622</v>
      </c>
      <c r="V433" s="11">
        <v>0.10955354027510622</v>
      </c>
      <c r="W433" s="11">
        <v>0.12879240141619266</v>
      </c>
      <c r="X433" s="11">
        <v>0.78010647154673007</v>
      </c>
      <c r="Y433" s="11">
        <v>0.17870574707049533</v>
      </c>
      <c r="Z433" s="11">
        <v>1.7010563506445916E-2</v>
      </c>
      <c r="AA433" s="11">
        <v>2.6764531645628673</v>
      </c>
      <c r="AB433" s="11">
        <v>0.26173058684465289</v>
      </c>
      <c r="AC433" s="11">
        <v>0.91708110690072853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780048380374998</v>
      </c>
      <c r="AL433" s="11">
        <v>4.1112931047426929E-2</v>
      </c>
      <c r="AM433" s="11">
        <v>1.1405860730623694</v>
      </c>
      <c r="AN433" s="11">
        <v>0.30151583107772711</v>
      </c>
      <c r="AO433" s="11">
        <v>7.8887539860175812E-2</v>
      </c>
      <c r="AP433" s="11">
        <v>2.6778462623161983</v>
      </c>
      <c r="AQ433" s="11">
        <v>0.18329509450282808</v>
      </c>
      <c r="AR433" s="11">
        <v>3.0661974229467093E-2</v>
      </c>
      <c r="AS433" s="11">
        <v>14.26495626508239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59628963836472</v>
      </c>
      <c r="BB433" s="11">
        <v>4.9500771641889478E-2</v>
      </c>
      <c r="BC433" s="11">
        <v>1.693801843454660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802360340251425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2.3512200626644202E-2</v>
      </c>
      <c r="BW433" s="14">
        <v>25.331107799373356</v>
      </c>
      <c r="BX433" s="14">
        <v>63.133468139624789</v>
      </c>
      <c r="BY433">
        <v>64.543146854066165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68307926719878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208919472503791</v>
      </c>
      <c r="AB434" s="11">
        <v>0.25370279184634564</v>
      </c>
      <c r="AC434" s="11">
        <v>1.4170685255572091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537558626194715</v>
      </c>
      <c r="AL434" s="11">
        <v>3.8052283060948162E-2</v>
      </c>
      <c r="AM434" s="11">
        <v>1.5617392361286278</v>
      </c>
      <c r="AN434" s="11">
        <v>0.11828834506051716</v>
      </c>
      <c r="AO434" s="11">
        <v>7.5558687506753555E-2</v>
      </c>
      <c r="AP434" s="11">
        <v>1.6599661165150095</v>
      </c>
      <c r="AQ434" s="11">
        <v>0.1491286687802679</v>
      </c>
      <c r="AR434" s="11">
        <v>2.3359441691707759E-2</v>
      </c>
      <c r="AS434" s="11">
        <v>12.626080948319448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2.03435814199629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997712999530745E-2</v>
      </c>
      <c r="BW434" s="14">
        <v>24.62900287000469</v>
      </c>
      <c r="BX434" s="14">
        <v>56.663361012001012</v>
      </c>
      <c r="BY434">
        <v>57.268307926719878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930427787285296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53945788853436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94585861383488</v>
      </c>
      <c r="AB435" s="11">
        <v>3.7966335795400853E-2</v>
      </c>
      <c r="AC435" s="11">
        <v>1.4078402899106832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366933016753629</v>
      </c>
      <c r="AL435" s="11">
        <v>4.2262900502865651E-2</v>
      </c>
      <c r="AM435" s="11">
        <v>1.1139130095983445</v>
      </c>
      <c r="AN435" s="11">
        <v>0.36910913716349047</v>
      </c>
      <c r="AO435" s="11">
        <v>9.8842034538662887E-2</v>
      </c>
      <c r="AP435" s="11">
        <v>1.7036175794493029</v>
      </c>
      <c r="AQ435" s="11">
        <v>0.18705410523812258</v>
      </c>
      <c r="AR435" s="11">
        <v>3.7837224212007713E-2</v>
      </c>
      <c r="AS435" s="11">
        <v>7.211391583736404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95206100766057</v>
      </c>
      <c r="BB435" s="11">
        <v>5.9596738901829295E-2</v>
      </c>
      <c r="BC435" s="11">
        <v>0.79379808304134736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9701494960785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8518163511995858E-2</v>
      </c>
      <c r="BW435" s="14">
        <v>26.124881836488004</v>
      </c>
      <c r="BX435" s="14">
        <v>54.821896786095856</v>
      </c>
      <c r="BY435">
        <v>55.930427787285296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60.005389627120586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733636855008517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901067269893651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0721550236036</v>
      </c>
      <c r="AL436" s="11">
        <v>1.6188717322222209E-2</v>
      </c>
      <c r="AM436" s="11">
        <v>4.7713110451771845</v>
      </c>
      <c r="AN436" s="11">
        <v>5.3052034747093635E-2</v>
      </c>
      <c r="AO436" s="11">
        <v>8.8400329999783492E-2</v>
      </c>
      <c r="AP436" s="11">
        <v>2.0405269758947928</v>
      </c>
      <c r="AQ436" s="11">
        <v>9.6065608685563963E-2</v>
      </c>
      <c r="AR436" s="11">
        <v>1.9158575981253145E-2</v>
      </c>
      <c r="AS436" s="11">
        <v>5.8322800177464149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433736806431872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73207454240399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8.9193929149380038E-3</v>
      </c>
      <c r="BW436" s="14">
        <v>26.325020607085065</v>
      </c>
      <c r="BX436" s="14">
        <v>58.59822806132545</v>
      </c>
      <c r="BY436">
        <v>60.005389627120586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874255463421719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820472993355283</v>
      </c>
      <c r="V437" s="11">
        <v>8.3596014865981352E-2</v>
      </c>
      <c r="W437" s="11">
        <v>0.12544939502954849</v>
      </c>
      <c r="X437" s="11">
        <v>0.74124537400937462</v>
      </c>
      <c r="Y437" s="11">
        <v>0.17518450740767347</v>
      </c>
      <c r="Z437" s="11">
        <v>1.6933663003189069E-2</v>
      </c>
      <c r="AA437" s="11">
        <v>3.288040468884577</v>
      </c>
      <c r="AB437" s="11">
        <v>0.25543987631397386</v>
      </c>
      <c r="AC437" s="11">
        <v>0.9143786121768368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95754862666208</v>
      </c>
      <c r="AL437" s="11">
        <v>4.0272055423934826E-2</v>
      </c>
      <c r="AM437" s="11">
        <v>1.3928152706201755</v>
      </c>
      <c r="AN437" s="11">
        <v>0.28962704158824321</v>
      </c>
      <c r="AO437" s="11">
        <v>6.1400524330653343E-2</v>
      </c>
      <c r="AP437" s="11">
        <v>2.6970531579826167</v>
      </c>
      <c r="AQ437" s="11">
        <v>0.18013492010528684</v>
      </c>
      <c r="AR437" s="11">
        <v>2.564761973577007E-2</v>
      </c>
      <c r="AS437" s="11">
        <v>12.790081352234747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88078500642384</v>
      </c>
      <c r="BB437" s="11">
        <v>3.5353499083350282E-2</v>
      </c>
      <c r="BC437" s="11">
        <v>1.50354822949907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469707867972886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6.3057210620950779E-2</v>
      </c>
      <c r="BW437" s="14">
        <v>25.203002789379049</v>
      </c>
      <c r="BX437" s="14">
        <v>61.672710657351942</v>
      </c>
      <c r="BY437">
        <v>61.874255463421719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73051729091405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19675485748613</v>
      </c>
      <c r="AB438" s="11">
        <v>0.10589865010804997</v>
      </c>
      <c r="AC438" s="11">
        <v>1.1602561562789597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607450108468</v>
      </c>
      <c r="AL438" s="11">
        <v>2.3377781570363354E-2</v>
      </c>
      <c r="AM438" s="11">
        <v>6.0861195889333679</v>
      </c>
      <c r="AN438" s="11">
        <v>0.26844238373746943</v>
      </c>
      <c r="AO438" s="11">
        <v>8.7287532076207958E-2</v>
      </c>
      <c r="AP438" s="11">
        <v>1.3914793478250154</v>
      </c>
      <c r="AQ438" s="11">
        <v>3.486432853382597E-2</v>
      </c>
      <c r="AR438" s="11">
        <v>1.2795300252732008E-2</v>
      </c>
      <c r="AS438" s="11">
        <v>6.2049025087929834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674728048696139</v>
      </c>
      <c r="BB438" s="11">
        <v>2.5256137369327677E-2</v>
      </c>
      <c r="BC438" s="11">
        <v>0.97790361244605617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66133380932753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5708421492449712E-3</v>
      </c>
      <c r="BW438" s="14">
        <v>27.801529157850755</v>
      </c>
      <c r="BX438" s="14">
        <v>61.767662538783505</v>
      </c>
      <c r="BY438">
        <v>62.673051729091405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333154939236024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62066808926794</v>
      </c>
      <c r="AB439" s="11">
        <v>1.3921812335932682</v>
      </c>
      <c r="AC439" s="11">
        <v>0.80002403944061384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747793873688659</v>
      </c>
      <c r="AL439" s="11">
        <v>1.4615820145236168E-2</v>
      </c>
      <c r="AM439" s="11">
        <v>4.329078324603338</v>
      </c>
      <c r="AN439" s="11">
        <v>0.28528674929800746</v>
      </c>
      <c r="AO439" s="11">
        <v>0.11129068867898911</v>
      </c>
      <c r="AP439" s="11">
        <v>1.0231192301016923</v>
      </c>
      <c r="AQ439" s="11">
        <v>2.4112391925801353E-2</v>
      </c>
      <c r="AR439" s="11">
        <v>1.4902253651820994E-2</v>
      </c>
      <c r="AS439" s="11">
        <v>9.5517705559082771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906893163909111</v>
      </c>
      <c r="BB439" s="11">
        <v>2.5492690891279209E-2</v>
      </c>
      <c r="BC439" s="11">
        <v>0.91165880231183749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327064807148467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4161351394028132E-2</v>
      </c>
      <c r="BW439" s="14">
        <v>28.401751351394026</v>
      </c>
      <c r="BX439" s="14">
        <v>59.728816158542507</v>
      </c>
      <c r="BY439">
        <v>60.333154939236024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60.058791678604877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67854689998691</v>
      </c>
      <c r="AB440" s="11">
        <v>0.3377937381692403</v>
      </c>
      <c r="AC440" s="11">
        <v>0.71529628536342982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71232767445468</v>
      </c>
      <c r="AL440" s="11">
        <v>3.849785149743766E-2</v>
      </c>
      <c r="AM440" s="11">
        <v>2.2140991004367807</v>
      </c>
      <c r="AN440" s="11">
        <v>0.48254261724941583</v>
      </c>
      <c r="AO440" s="11">
        <v>7.7998122536773504E-2</v>
      </c>
      <c r="AP440" s="11">
        <v>1.3018265073309649</v>
      </c>
      <c r="AQ440" s="11">
        <v>6.4790450395881327E-2</v>
      </c>
      <c r="AR440" s="11">
        <v>1.3851844053464825E-2</v>
      </c>
      <c r="AS440" s="11">
        <v>13.70573759906126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835964032802781</v>
      </c>
      <c r="BB440" s="11">
        <v>2.0779848025067924E-2</v>
      </c>
      <c r="BC440" s="11">
        <v>0.892078232569283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128952653606994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6.1403168240078739E-3</v>
      </c>
      <c r="BW440" s="14">
        <v>26.325220316824012</v>
      </c>
      <c r="BX440" s="14">
        <v>59.454172970430996</v>
      </c>
      <c r="BY440">
        <v>60.058791678604877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133009258262824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42321965200666</v>
      </c>
      <c r="AB441" s="11">
        <v>0.97951034992450803</v>
      </c>
      <c r="AC441" s="11">
        <v>0.7717956316161384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223655257036398</v>
      </c>
      <c r="AL441" s="11">
        <v>2.8343939965455093E-2</v>
      </c>
      <c r="AM441" s="11">
        <v>3.0038812986941359</v>
      </c>
      <c r="AN441" s="11">
        <v>0.51129923462860583</v>
      </c>
      <c r="AO441" s="11">
        <v>0.1154572565151419</v>
      </c>
      <c r="AP441" s="11">
        <v>1.0699021223512213</v>
      </c>
      <c r="AQ441" s="11">
        <v>2.6161210119422209E-2</v>
      </c>
      <c r="AR441" s="11">
        <v>1.6675694463533525E-2</v>
      </c>
      <c r="AS441" s="11">
        <v>13.241891777328085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804614274154336</v>
      </c>
      <c r="BB441" s="11">
        <v>2.4616784524393049E-2</v>
      </c>
      <c r="BC441" s="11">
        <v>0.88579830737693255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923957398869597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4128927559101166E-2</v>
      </c>
      <c r="BW441" s="14">
        <v>28.604841072440902</v>
      </c>
      <c r="BX441" s="14">
        <v>61.528798471310509</v>
      </c>
      <c r="BY441">
        <v>62.133009258262824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552078031755919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753314025143807</v>
      </c>
      <c r="V442" s="11">
        <v>0.10036245789348892</v>
      </c>
      <c r="W442" s="11">
        <v>0.10623441245816706</v>
      </c>
      <c r="X442" s="11">
        <v>0.76235000636047245</v>
      </c>
      <c r="Y442" s="11">
        <v>0.12957749669546872</v>
      </c>
      <c r="Z442" s="11">
        <v>2.1479920747486655E-2</v>
      </c>
      <c r="AA442" s="11">
        <v>1.3357557558236708</v>
      </c>
      <c r="AB442" s="11">
        <v>0.32739405821720174</v>
      </c>
      <c r="AC442" s="11">
        <v>0.87925748165980122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87468030457052</v>
      </c>
      <c r="AL442" s="11">
        <v>5.206536577821446E-2</v>
      </c>
      <c r="AM442" s="11">
        <v>2.9280588964049907</v>
      </c>
      <c r="AN442" s="11">
        <v>0.49553511916837573</v>
      </c>
      <c r="AO442" s="11">
        <v>6.1729612466059819E-2</v>
      </c>
      <c r="AP442" s="11">
        <v>1.4127648273641886</v>
      </c>
      <c r="AQ442" s="11">
        <v>0.1223011926736884</v>
      </c>
      <c r="AR442" s="11">
        <v>2.2982264348613508E-2</v>
      </c>
      <c r="AS442" s="11">
        <v>10.271194436105082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906245240871813</v>
      </c>
      <c r="BB442" s="11">
        <v>3.9429251532418524E-2</v>
      </c>
      <c r="BC442" s="11">
        <v>1.1359012179379999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310909598571122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2.2375518659426129E-2</v>
      </c>
      <c r="BW442" s="14">
        <v>26.938984481340572</v>
      </c>
      <c r="BX442" s="14">
        <v>62.249894079911684</v>
      </c>
      <c r="BY442">
        <v>62.552078031755919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89347843819705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1093391718647869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496314868813252</v>
      </c>
      <c r="AB443" s="11">
        <v>1.9467334029619136E-2</v>
      </c>
      <c r="AC443" s="11">
        <v>1.0510078740681108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570208427818137</v>
      </c>
      <c r="AL443" s="11">
        <v>4.8617194240837859E-2</v>
      </c>
      <c r="AM443" s="11">
        <v>6.0870593455097914</v>
      </c>
      <c r="AN443" s="11">
        <v>0.36017059748167751</v>
      </c>
      <c r="AO443" s="11">
        <v>0.10680065329185479</v>
      </c>
      <c r="AP443" s="11">
        <v>1.9096172653511942</v>
      </c>
      <c r="AQ443" s="11">
        <v>0.14379199883593449</v>
      </c>
      <c r="AR443" s="11">
        <v>1.8350980566068494E-2</v>
      </c>
      <c r="AS443" s="11">
        <v>5.976418037305181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98450415765218</v>
      </c>
      <c r="BB443" s="11">
        <v>3.1077497576952787E-2</v>
      </c>
      <c r="BC443" s="11">
        <v>1.134682064702517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78030976591072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2.052992191784787E-2</v>
      </c>
      <c r="BW443" s="14">
        <v>23.404210078082151</v>
      </c>
      <c r="BX443" s="14">
        <v>55.882241054673251</v>
      </c>
      <c r="BY443">
        <v>57.289347843819705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70398867633571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76722932219147</v>
      </c>
      <c r="AC444" s="11">
        <v>0.95743926389516842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46624454226823</v>
      </c>
      <c r="AL444" s="11">
        <v>1.4398758279951122E-2</v>
      </c>
      <c r="AM444" s="11">
        <v>7.9994101960755968</v>
      </c>
      <c r="AN444" s="11">
        <v>0.17530874995364493</v>
      </c>
      <c r="AO444" s="11">
        <v>0.20280134126237073</v>
      </c>
      <c r="AP444" s="11">
        <v>0.80890906917412064</v>
      </c>
      <c r="AQ444" s="11">
        <v>2.1634139389090472E-2</v>
      </c>
      <c r="AR444" s="11">
        <v>8.3188931318868963E-3</v>
      </c>
      <c r="AS444" s="11">
        <v>5.2358532040015868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1995660475218104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99550676537556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2226797726458384E-2</v>
      </c>
      <c r="BW444" s="14">
        <v>27.765756797726461</v>
      </c>
      <c r="BX444" s="14">
        <v>57.765307474264034</v>
      </c>
      <c r="BY444">
        <v>58.570398867633571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745445211821078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806356440041371</v>
      </c>
      <c r="AB445" s="11">
        <v>0.32730624737265573</v>
      </c>
      <c r="AC445" s="11">
        <v>0.7985794775878613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64601747623853</v>
      </c>
      <c r="AL445" s="11">
        <v>4.2632422734689771E-2</v>
      </c>
      <c r="AM445" s="11">
        <v>3.0072265875457367</v>
      </c>
      <c r="AN445" s="11">
        <v>0.35351081916672034</v>
      </c>
      <c r="AO445" s="11">
        <v>0.12606841641856384</v>
      </c>
      <c r="AP445" s="11">
        <v>1.6930462729328311</v>
      </c>
      <c r="AQ445" s="11">
        <v>0.11653812648347857</v>
      </c>
      <c r="AR445" s="11">
        <v>2.635937450645779E-2</v>
      </c>
      <c r="AS445" s="11">
        <v>11.42460858987661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45220680156917</v>
      </c>
      <c r="BB445" s="11">
        <v>4.5391333491733847E-2</v>
      </c>
      <c r="BC445" s="11">
        <v>1.358632009442676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97407959164173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2.2040177564716087E-2</v>
      </c>
      <c r="BW445" s="14">
        <v>25.446559822435287</v>
      </c>
      <c r="BX445" s="14">
        <v>60.543967781599449</v>
      </c>
      <c r="BY445">
        <v>60.745445211821078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434261476045229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62928449342125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611115667685635</v>
      </c>
      <c r="AL446" s="11">
        <v>1.5744655686726578E-2</v>
      </c>
      <c r="AM446" s="11">
        <v>6.878966031641605</v>
      </c>
      <c r="AN446" s="11">
        <v>0.2502325681710188</v>
      </c>
      <c r="AO446" s="11">
        <v>7.39151327969957E-2</v>
      </c>
      <c r="AP446" s="11">
        <v>1.0900111860838366</v>
      </c>
      <c r="AQ446" s="11">
        <v>1.1580764547483715E-2</v>
      </c>
      <c r="AR446" s="11">
        <v>6.6826923648483205E-3</v>
      </c>
      <c r="AS446" s="11">
        <v>4.4325578528338152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2803368835941795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835621815479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2.0888501236136763E-2</v>
      </c>
      <c r="BW446" s="14">
        <v>28.149528501236141</v>
      </c>
      <c r="BX446" s="14">
        <v>57.233090682784123</v>
      </c>
      <c r="BY446">
        <v>57.434261476045229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461488358290985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584650690174474</v>
      </c>
      <c r="AB447" s="11">
        <v>0.9025266058197905</v>
      </c>
      <c r="AC447" s="11">
        <v>0.87315626464596263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7665586280412</v>
      </c>
      <c r="AL447" s="11">
        <v>3.3339019767351728E-2</v>
      </c>
      <c r="AM447" s="11">
        <v>3.528004161301117</v>
      </c>
      <c r="AN447" s="11">
        <v>0.34427552896318564</v>
      </c>
      <c r="AO447" s="11">
        <v>0.10647567133917439</v>
      </c>
      <c r="AP447" s="11">
        <v>1.0062595383781685</v>
      </c>
      <c r="AQ447" s="11">
        <v>2.6175692545407084E-2</v>
      </c>
      <c r="AR447" s="11">
        <v>1.2103390012538053E-2</v>
      </c>
      <c r="AS447" s="11">
        <v>8.3072335815735592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1226116929209213</v>
      </c>
      <c r="BB447" s="11">
        <v>1.5159423867852061E-2</v>
      </c>
      <c r="BC447" s="11">
        <v>1.0714801341217284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903807051820895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7413090038861306E-2</v>
      </c>
      <c r="BW447" s="14">
        <v>25.952456909961139</v>
      </c>
      <c r="BX447" s="14">
        <v>52.856263961782027</v>
      </c>
      <c r="BY447">
        <v>53.46148835829098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9716805465068</v>
      </c>
      <c r="I448" s="11">
        <v>2.0822444655237875E-3</v>
      </c>
      <c r="J448" s="11">
        <v>1.0859894471168889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63248048755858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512843982782184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6982083239346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9563665157145239E-4</v>
      </c>
      <c r="BW448" s="14">
        <v>52.579315636651579</v>
      </c>
      <c r="BX448" s="14">
        <v>63.186297719890938</v>
      </c>
      <c r="BY448">
        <v>65.689716805465068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81173453960479</v>
      </c>
      <c r="I449" s="11">
        <v>5.0545751074912411E-3</v>
      </c>
      <c r="J449" s="11">
        <v>1.07372938570455</v>
      </c>
      <c r="K449" s="11">
        <v>5.418533863389835E-3</v>
      </c>
      <c r="L449" s="11">
        <v>0.86792793496549925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939245439355965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22108834619393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5665275550490986E-3</v>
      </c>
      <c r="BW449" s="14">
        <v>50.758276527555054</v>
      </c>
      <c r="BX449" s="14">
        <v>61.280385362174457</v>
      </c>
      <c r="BY449">
        <v>61.881173453960479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11862929362451</v>
      </c>
      <c r="I450" s="11">
        <v>1.4133494430978812E-3</v>
      </c>
      <c r="J450" s="11">
        <v>1.064280571940164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80324573259875498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84014707015316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6.5180521079383127E-4</v>
      </c>
      <c r="BW450" s="14">
        <v>53.213078194789212</v>
      </c>
      <c r="BX450" s="14">
        <v>62.911479665490745</v>
      </c>
      <c r="BY450">
        <v>65.01186292936245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63679490971859</v>
      </c>
      <c r="I451" s="11">
        <v>8.8314929282389491E-3</v>
      </c>
      <c r="J451" s="11">
        <v>0.9359934951037017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271089006034742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76607078651556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696834148092225E-2</v>
      </c>
      <c r="BW451" s="14">
        <v>57.785323165851906</v>
      </c>
      <c r="BX451" s="14">
        <v>64.961930244503463</v>
      </c>
      <c r="BY451">
        <v>65.663679490971859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47463241300059</v>
      </c>
      <c r="I452" s="11">
        <v>4.3654124609432291E-4</v>
      </c>
      <c r="J452" s="11">
        <v>1.4665609178591723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72597529663848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4049205482224281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6206928315032974E-2</v>
      </c>
      <c r="BW452" s="14">
        <v>59.133066928315039</v>
      </c>
      <c r="BX452" s="14">
        <v>65.537987476537452</v>
      </c>
      <c r="BY452">
        <v>68.147463241300059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64571287602118</v>
      </c>
      <c r="I453" s="11">
        <v>1.2104303510934597E-2</v>
      </c>
      <c r="J453" s="11">
        <v>0.8682483783880538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8996670487047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424470336231057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726680415041422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9484332625295231E-3</v>
      </c>
      <c r="BW453" s="14">
        <v>60.888898433262526</v>
      </c>
      <c r="BX453" s="14">
        <v>70.061566474766693</v>
      </c>
      <c r="BY453">
        <v>71.364571287602118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71646102524514</v>
      </c>
      <c r="I454" s="11">
        <v>8.7911275907465222E-3</v>
      </c>
      <c r="J454" s="11">
        <v>0.88314589380885888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7573506703496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736224523810656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99326129762641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5312986268346428E-2</v>
      </c>
      <c r="BW454" s="14">
        <v>61.066087013731654</v>
      </c>
      <c r="BX454" s="14">
        <v>69.165413143494305</v>
      </c>
      <c r="BY454">
        <v>71.771646102524514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72577398008397</v>
      </c>
      <c r="I459" s="11">
        <v>5.4457445797939023E-4</v>
      </c>
      <c r="J459" s="11">
        <v>0.79864957780448154</v>
      </c>
      <c r="K459" s="11">
        <v>8.5895077728678239E-4</v>
      </c>
      <c r="L459" s="11">
        <v>1.1578590038282826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97090144558995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48435297086532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1264873170588042E-2</v>
      </c>
      <c r="BW459" s="14">
        <v>52.845975126829416</v>
      </c>
      <c r="BX459" s="14">
        <v>60.470818656538086</v>
      </c>
      <c r="BY459">
        <v>61.972577398008397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90564232860348</v>
      </c>
      <c r="I460" s="11">
        <v>9.9167263150001326E-3</v>
      </c>
      <c r="J460" s="11">
        <v>0.99724141614308071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92766894430725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703400366509672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2035361808142451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2024494575923544E-4</v>
      </c>
      <c r="BW460" s="14">
        <v>52.383900244945757</v>
      </c>
      <c r="BX460" s="14">
        <v>61.587436425759982</v>
      </c>
      <c r="BY460">
        <v>63.790564232860348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31616180730333</v>
      </c>
      <c r="I461" s="11">
        <v>6.3879752438467032E-4</v>
      </c>
      <c r="J461" s="11">
        <v>0.89183354700669093</v>
      </c>
      <c r="K461" s="11">
        <v>1.7106005935211878E-3</v>
      </c>
      <c r="L461" s="11">
        <v>1.291170859553066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8858565482031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70143107953041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4.0273873110353228E-2</v>
      </c>
      <c r="BW461" s="14">
        <v>48.222516126889651</v>
      </c>
      <c r="BX461" s="14">
        <v>59.92394720642006</v>
      </c>
      <c r="BY461">
        <v>63.631616180730333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2219123572699</v>
      </c>
      <c r="I462" s="11">
        <v>8.3855310748272033E-4</v>
      </c>
      <c r="J462" s="11">
        <v>0.93021253401312554</v>
      </c>
      <c r="K462" s="11">
        <v>2.120942237737507E-3</v>
      </c>
      <c r="L462" s="11">
        <v>1.3214323134912511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12244526492015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9184078309217738E-2</v>
      </c>
      <c r="BW462" s="14">
        <v>50.206385921690782</v>
      </c>
      <c r="BX462" s="14">
        <v>63.418630448182796</v>
      </c>
      <c r="BY462">
        <v>65.32219123572699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8805191180166</v>
      </c>
      <c r="I463" s="11">
        <v>3.7944786292194976E-4</v>
      </c>
      <c r="J463" s="11">
        <v>1.4014767994499395</v>
      </c>
      <c r="K463" s="11">
        <v>1.4484715484291727E-3</v>
      </c>
      <c r="L463" s="11">
        <v>1.0555445480657479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1369692449869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12578540424734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323074744213453E-2</v>
      </c>
      <c r="BW463" s="14">
        <v>48.131199252557863</v>
      </c>
      <c r="BX463" s="14">
        <v>58.643777792982604</v>
      </c>
      <c r="BY463">
        <v>62.258805191180166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71684601724257</v>
      </c>
      <c r="I464" s="11">
        <v>2.4559381662141015E-4</v>
      </c>
      <c r="J464" s="11">
        <v>0.78723471579280802</v>
      </c>
      <c r="K464" s="11">
        <v>2.8882165134079501E-3</v>
      </c>
      <c r="L464" s="11">
        <v>0.81421359980118235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12809373183061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747800477273939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4103022017194575E-2</v>
      </c>
      <c r="BW464" s="14">
        <v>53.291676977982803</v>
      </c>
      <c r="BX464" s="14">
        <v>60.666457025710223</v>
      </c>
      <c r="BY464">
        <v>62.571684601724257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73910767405047</v>
      </c>
      <c r="I465" s="11">
        <v>5.0763970850368958E-3</v>
      </c>
      <c r="J465" s="11">
        <v>1.1279210612970996</v>
      </c>
      <c r="K465" s="11">
        <v>5.3539783937574673E-3</v>
      </c>
      <c r="L465" s="11">
        <v>0.90268283302322461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32782123828734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3096475246444754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237230477822131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2486404431827532E-2</v>
      </c>
      <c r="BW465" s="14">
        <v>51.748313595568177</v>
      </c>
      <c r="BX465" s="14">
        <v>61.572036643350394</v>
      </c>
      <c r="BY465">
        <v>63.173910767405047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6592176653749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685589284647413</v>
      </c>
      <c r="AB466" s="11">
        <v>6.0469372859936178E-2</v>
      </c>
      <c r="AC466" s="11">
        <v>1.0770646006548477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59193615392042</v>
      </c>
      <c r="AL466" s="11">
        <v>2.6006544804630164E-2</v>
      </c>
      <c r="AM466" s="11">
        <v>9.7069677850879206</v>
      </c>
      <c r="AN466" s="11">
        <v>0.28029300924910477</v>
      </c>
      <c r="AO466" s="11">
        <v>9.9661056310313675E-2</v>
      </c>
      <c r="AP466" s="11">
        <v>1.2895265222540879</v>
      </c>
      <c r="AQ466" s="11">
        <v>5.0906436043140754E-2</v>
      </c>
      <c r="AR466" s="11">
        <v>2.0177966488379419E-2</v>
      </c>
      <c r="AS466" s="11">
        <v>4.8836514200346981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628362853726286</v>
      </c>
      <c r="BB466" s="11">
        <v>3.8549289054057828E-2</v>
      </c>
      <c r="BC466" s="11">
        <v>1.0072033094663329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51930896635983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7.0618161843393366E-3</v>
      </c>
      <c r="BW466" s="14">
        <v>26.408768183815663</v>
      </c>
      <c r="BX466" s="14">
        <v>60.160699080451636</v>
      </c>
      <c r="BY466">
        <v>61.36592176653749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76932256771076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418151102002552</v>
      </c>
      <c r="AB467" s="11">
        <v>0.29416931026056914</v>
      </c>
      <c r="AC467" s="11">
        <v>1.1886309745756376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7616886858533</v>
      </c>
      <c r="AL467" s="11">
        <v>8.540058550596882E-3</v>
      </c>
      <c r="AM467" s="11">
        <v>12.004131965847199</v>
      </c>
      <c r="AN467" s="11">
        <v>3.2109309034179107E-2</v>
      </c>
      <c r="AO467" s="11">
        <v>9.1068181443547377E-2</v>
      </c>
      <c r="AP467" s="11">
        <v>1.2975669051118268</v>
      </c>
      <c r="AQ467" s="11">
        <v>3.1405911622772356E-2</v>
      </c>
      <c r="AR467" s="11">
        <v>1.1217428858651918E-2</v>
      </c>
      <c r="AS467" s="11">
        <v>4.7231854813584935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352522928577625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51706241889645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8049377456565634E-3</v>
      </c>
      <c r="BW467" s="14">
        <v>27.554594937745659</v>
      </c>
      <c r="BX467" s="14">
        <v>62.071657356642106</v>
      </c>
      <c r="BY467">
        <v>63.276932256771076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910693803872668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92649558598572</v>
      </c>
      <c r="U468" s="11">
        <v>1.6661233209471602</v>
      </c>
      <c r="V468" s="11">
        <v>0.31052569903529115</v>
      </c>
      <c r="W468" s="11">
        <v>0.12660733981931363</v>
      </c>
      <c r="X468" s="11">
        <v>0.94483131475665494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7211504515825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8987260918845</v>
      </c>
      <c r="AN468" s="11">
        <v>6.7204548372730946E-2</v>
      </c>
      <c r="AO468" s="11">
        <v>5.8587253058035971E-2</v>
      </c>
      <c r="AP468" s="11">
        <v>7.4937262018704249</v>
      </c>
      <c r="AQ468" s="11">
        <v>0.39173526798368574</v>
      </c>
      <c r="AR468" s="11">
        <v>9.569205438020709E-3</v>
      </c>
      <c r="AS468" s="11">
        <v>5.9221338518762883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756782926854354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36434939026372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8863210617478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-9.5372578751278022E-3</v>
      </c>
      <c r="BW468" s="14">
        <v>28.024372742124871</v>
      </c>
      <c r="BX468" s="14">
        <v>57.910693803872668</v>
      </c>
      <c r="BY468">
        <v>57.91069380387266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909533845298419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853701417864664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9498536780843</v>
      </c>
      <c r="AL469" s="11">
        <v>3.7661274179882118E-2</v>
      </c>
      <c r="AM469" s="11">
        <v>9.5098924333374146</v>
      </c>
      <c r="AN469" s="11">
        <v>0.81766109969194789</v>
      </c>
      <c r="AO469" s="11">
        <v>1.0115052851234464E-2</v>
      </c>
      <c r="AP469" s="11">
        <v>0.89142940324599118</v>
      </c>
      <c r="AQ469" s="11">
        <v>3.6496203170846946E-2</v>
      </c>
      <c r="AR469" s="11">
        <v>2.0078353453548154E-3</v>
      </c>
      <c r="AS469" s="11">
        <v>3.5297858669791697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91414465877802</v>
      </c>
      <c r="BB469" s="11">
        <v>2.5343216460862118E-3</v>
      </c>
      <c r="BC469" s="11">
        <v>0.7482558386336593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261953151584979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2612225545632451E-3</v>
      </c>
      <c r="BW469" s="14">
        <v>25.742658777445435</v>
      </c>
      <c r="BX469" s="14">
        <v>56.004611929030418</v>
      </c>
      <c r="BY469">
        <v>56.90953384529841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245052815172777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6591015994897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53293240823776</v>
      </c>
      <c r="AN470" s="11">
        <v>7.6406698630387307E-2</v>
      </c>
      <c r="AO470" s="11">
        <v>6.2265339591328663E-2</v>
      </c>
      <c r="AP470" s="11">
        <v>6.487839534922089</v>
      </c>
      <c r="AQ470" s="11">
        <v>0.13027130540476678</v>
      </c>
      <c r="AR470" s="11">
        <v>1.0188290530182177E-2</v>
      </c>
      <c r="AS470" s="11">
        <v>8.0735579089104021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313237411393222</v>
      </c>
      <c r="BB470" s="11">
        <v>1.567427124959692E-2</v>
      </c>
      <c r="BC470" s="11">
        <v>4.0342877259500964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27308792214227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7.0432215968250604E-3</v>
      </c>
      <c r="BW470" s="14">
        <v>30.370516778403179</v>
      </c>
      <c r="BX470" s="14">
        <v>59.643604700545431</v>
      </c>
      <c r="BY470">
        <v>60.245052815172777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76892648181405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48528486818902</v>
      </c>
      <c r="AB471" s="11">
        <v>6.2792353369621967E-2</v>
      </c>
      <c r="AC471" s="11">
        <v>1.1185200639380504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45640912723832</v>
      </c>
      <c r="AL471" s="11">
        <v>2.6997769402096639E-2</v>
      </c>
      <c r="AM471" s="11">
        <v>10.078641778302371</v>
      </c>
      <c r="AN471" s="11">
        <v>0.29103447262400145</v>
      </c>
      <c r="AO471" s="11">
        <v>0.10350289121500836</v>
      </c>
      <c r="AP471" s="11">
        <v>1.3391943275824112</v>
      </c>
      <c r="AQ471" s="11">
        <v>5.2841755064735069E-2</v>
      </c>
      <c r="AR471" s="11">
        <v>2.0947231264893399E-2</v>
      </c>
      <c r="AS471" s="11">
        <v>5.0695848564109225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620758366677437</v>
      </c>
      <c r="BB471" s="11">
        <v>4.0014547068351128E-2</v>
      </c>
      <c r="BC471" s="11">
        <v>1.0458986047130256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5.04376725675349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3.5148436155937237E-3</v>
      </c>
      <c r="BW471" s="14">
        <v>27.426605156384404</v>
      </c>
      <c r="BX471" s="14">
        <v>62.470372413137881</v>
      </c>
      <c r="BY471">
        <v>63.976892648181405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72876139736023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33991425433639</v>
      </c>
      <c r="AB472" s="11">
        <v>0.49773847177269065</v>
      </c>
      <c r="AC472" s="11">
        <v>0.7594882931518423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822835558203783</v>
      </c>
      <c r="AL472" s="11">
        <v>1.7533294175544119E-2</v>
      </c>
      <c r="AM472" s="11">
        <v>11.867409845380472</v>
      </c>
      <c r="AN472" s="11">
        <v>0.49979627561800904</v>
      </c>
      <c r="AO472" s="11">
        <v>9.1601525826435409E-2</v>
      </c>
      <c r="AP472" s="11">
        <v>0.76605199136964497</v>
      </c>
      <c r="AQ472" s="11">
        <v>1.6191216679855604E-2</v>
      </c>
      <c r="AR472" s="11">
        <v>2.9366504556808865E-3</v>
      </c>
      <c r="AS472" s="11">
        <v>4.2376588588655313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837906400740861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209545814623631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884349443258963E-3</v>
      </c>
      <c r="BW472" s="14">
        <v>26.614234349443258</v>
      </c>
      <c r="BX472" s="14">
        <v>58.823780164066896</v>
      </c>
      <c r="BY472">
        <v>59.72876139736023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73511479052604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83238361140229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412812520756013</v>
      </c>
      <c r="AL473" s="11">
        <v>3.0366202985009288E-2</v>
      </c>
      <c r="AM473" s="11">
        <v>13.475147370786127</v>
      </c>
      <c r="AN473" s="11">
        <v>0.26399500598910536</v>
      </c>
      <c r="AO473" s="11">
        <v>0.11973061157431437</v>
      </c>
      <c r="AP473" s="11">
        <v>1.2997385503286492</v>
      </c>
      <c r="AQ473" s="11">
        <v>0.10047956481809539</v>
      </c>
      <c r="AR473" s="11">
        <v>2.6561146646099758E-2</v>
      </c>
      <c r="AS473" s="11">
        <v>5.602354756278557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5323381235138807</v>
      </c>
      <c r="BB473" s="11">
        <v>4.7336477351730924E-2</v>
      </c>
      <c r="BC473" s="11">
        <v>0.9974585180853869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5079872025429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4.4252776260659224E-2</v>
      </c>
      <c r="BW473" s="14">
        <v>26.71955722373934</v>
      </c>
      <c r="BX473" s="14">
        <v>65.227544426282222</v>
      </c>
      <c r="BY473">
        <v>66.73511479052604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923324702617307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500405912890453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97239766394008</v>
      </c>
      <c r="AB474" s="11">
        <v>7.4496957483456749E-2</v>
      </c>
      <c r="AC474" s="11">
        <v>1.3932495370592397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81278048067103</v>
      </c>
      <c r="AL474" s="11">
        <v>2.7115803869739712E-2</v>
      </c>
      <c r="AM474" s="11">
        <v>8.7688124307808408</v>
      </c>
      <c r="AN474" s="11">
        <v>8.2794623828571473E-2</v>
      </c>
      <c r="AO474" s="11">
        <v>0.13869882632018057</v>
      </c>
      <c r="AP474" s="11">
        <v>1.3427796224954494</v>
      </c>
      <c r="AQ474" s="11">
        <v>7.1417950547863693E-2</v>
      </c>
      <c r="AR474" s="11">
        <v>2.0615167049602159E-2</v>
      </c>
      <c r="AS474" s="11">
        <v>5.9736016383235651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4222653651343728</v>
      </c>
      <c r="BB474" s="11">
        <v>3.6748738656840085E-2</v>
      </c>
      <c r="BC474" s="11">
        <v>0.75474298726854772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86462280336891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3471899248421413E-2</v>
      </c>
      <c r="BW474" s="14">
        <v>29.058701899248426</v>
      </c>
      <c r="BX474" s="14">
        <v>65.923324702617307</v>
      </c>
      <c r="BY474">
        <v>65.923324702617307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318407600477364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38830628988233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5901663608756</v>
      </c>
      <c r="AL475" s="11">
        <v>1.7515450940705231E-2</v>
      </c>
      <c r="AM475" s="11">
        <v>8.2179521101482411</v>
      </c>
      <c r="AN475" s="11">
        <v>0.31942198804735822</v>
      </c>
      <c r="AO475" s="11">
        <v>0.12619622416342777</v>
      </c>
      <c r="AP475" s="11">
        <v>1.0586675575727158</v>
      </c>
      <c r="AQ475" s="11">
        <v>1.7082274607034948E-2</v>
      </c>
      <c r="AR475" s="11">
        <v>7.3422484469798871E-3</v>
      </c>
      <c r="AS475" s="11">
        <v>4.182684368378168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362449834941652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2.012655601503226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2.0320120936650702E-2</v>
      </c>
      <c r="BW475" s="14">
        <v>28.70262012093665</v>
      </c>
      <c r="BX475" s="14">
        <v>60.715275722439884</v>
      </c>
      <c r="BY475">
        <v>61.31840760047736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623144563333142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49996312238637</v>
      </c>
      <c r="V476" s="11">
        <v>0.18139061802916392</v>
      </c>
      <c r="W476" s="11">
        <v>0.12579246075678513</v>
      </c>
      <c r="X476" s="11">
        <v>0.71866674049233326</v>
      </c>
      <c r="Y476" s="11">
        <v>0.15015472506035113</v>
      </c>
      <c r="Z476" s="11">
        <v>2.3749546632098593E-3</v>
      </c>
      <c r="AA476" s="11">
        <v>1.0950731137114518</v>
      </c>
      <c r="AB476" s="11">
        <v>2.0260334019798869E-2</v>
      </c>
      <c r="AC476" s="11">
        <v>1.0563145487139363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41248726409364</v>
      </c>
      <c r="AL476" s="11">
        <v>3.9047397333510862E-2</v>
      </c>
      <c r="AM476" s="11">
        <v>12.456393765428423</v>
      </c>
      <c r="AN476" s="11">
        <v>0.45271272675187924</v>
      </c>
      <c r="AO476" s="11">
        <v>8.5960022831284219E-2</v>
      </c>
      <c r="AP476" s="11">
        <v>1.8469556075503923</v>
      </c>
      <c r="AQ476" s="11">
        <v>0.18478896688383509</v>
      </c>
      <c r="AR476" s="11">
        <v>2.3921699287106187E-2</v>
      </c>
      <c r="AS476" s="11">
        <v>4.9908430843255633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9517647690534</v>
      </c>
      <c r="BB476" s="11">
        <v>4.301715113604905E-2</v>
      </c>
      <c r="BC476" s="11">
        <v>1.1635382160975165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7135524172660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1.1196436427663031E-2</v>
      </c>
      <c r="BW476" s="14">
        <v>27.243503563572336</v>
      </c>
      <c r="BX476" s="14">
        <v>64.914858805298948</v>
      </c>
      <c r="BY476">
        <v>66.623144563333142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539831487846499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480764403944896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61205289202361</v>
      </c>
      <c r="AB477" s="11">
        <v>4.9509087697810469E-2</v>
      </c>
      <c r="AC477" s="11">
        <v>1.1561520102443446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53523658841433</v>
      </c>
      <c r="AL477" s="11">
        <v>2.2616869392171855E-2</v>
      </c>
      <c r="AM477" s="11">
        <v>11.641823350935274</v>
      </c>
      <c r="AN477" s="11">
        <v>0.46909951563407004</v>
      </c>
      <c r="AO477" s="11">
        <v>0.13241655282727707</v>
      </c>
      <c r="AP477" s="11">
        <v>1.566681791586507</v>
      </c>
      <c r="AQ477" s="11">
        <v>0.12614391875311179</v>
      </c>
      <c r="AR477" s="11">
        <v>2.1175627409803617E-2</v>
      </c>
      <c r="AS477" s="11">
        <v>4.0727838373254972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52590979917547</v>
      </c>
      <c r="BB477" s="11">
        <v>4.5631513077539265E-2</v>
      </c>
      <c r="BC477" s="11">
        <v>0.9438296974434626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87403412154696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2770133384432805E-2</v>
      </c>
      <c r="BW477" s="14">
        <v>29.244609866615566</v>
      </c>
      <c r="BX477" s="14">
        <v>64.032013278770279</v>
      </c>
      <c r="BY477">
        <v>65.539831487846499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343393116306494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44592361970049</v>
      </c>
      <c r="AB478" s="11">
        <v>0.25324290348127487</v>
      </c>
      <c r="AC478" s="11">
        <v>1.1048970243546827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148403373371663</v>
      </c>
      <c r="AL478" s="11">
        <v>2.1579075360010237E-2</v>
      </c>
      <c r="AM478" s="11">
        <v>12.446558498424823</v>
      </c>
      <c r="AN478" s="11">
        <v>0.28383980935158953</v>
      </c>
      <c r="AO478" s="11">
        <v>9.2298910419159746E-2</v>
      </c>
      <c r="AP478" s="11">
        <v>1.4937390860677269</v>
      </c>
      <c r="AQ478" s="11">
        <v>0.12820263066782839</v>
      </c>
      <c r="AR478" s="11">
        <v>1.9217268786033814E-2</v>
      </c>
      <c r="AS478" s="11">
        <v>4.0896024219485732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3400685822492013</v>
      </c>
      <c r="BB478" s="11">
        <v>4.0165953429268098E-2</v>
      </c>
      <c r="BC478" s="11">
        <v>0.74709171367338179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317292152058528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1.0748007920870451E-3</v>
      </c>
      <c r="BW478" s="14">
        <v>27.316834800792083</v>
      </c>
      <c r="BX478" s="14">
        <v>61.634126952850607</v>
      </c>
      <c r="BY478">
        <v>63.343393116306494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5.044156765336055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4109646914567668</v>
      </c>
      <c r="AB479" s="11">
        <v>0.29970290506019354</v>
      </c>
      <c r="AC479" s="11">
        <v>1.2711289487545594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488210039507871</v>
      </c>
      <c r="AL479" s="11">
        <v>1.8945317799021588E-2</v>
      </c>
      <c r="AM479" s="11">
        <v>13.399376084677966</v>
      </c>
      <c r="AN479" s="11">
        <v>0.23645268074289758</v>
      </c>
      <c r="AO479" s="11">
        <v>8.0792990906968037E-2</v>
      </c>
      <c r="AP479" s="11">
        <v>1.2628282270740143</v>
      </c>
      <c r="AQ479" s="11">
        <v>3.0922317784066903E-2</v>
      </c>
      <c r="AR479" s="11">
        <v>8.4407851707849063E-3</v>
      </c>
      <c r="AS479" s="11">
        <v>4.5473560894164393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723763134576088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8224338044721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5136041939785431E-2</v>
      </c>
      <c r="BW479" s="14">
        <v>28.557126041939785</v>
      </c>
      <c r="BX479" s="14">
        <v>64.13936942238702</v>
      </c>
      <c r="BY479">
        <v>65.044156765336055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1.007432545832181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5445183262040398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310426097807076</v>
      </c>
      <c r="AY481" s="11">
        <v>3.0724651504917377E-2</v>
      </c>
      <c r="AZ481" s="11">
        <v>2.32E-3</v>
      </c>
      <c r="BA481" s="11">
        <v>0.84986565020853932</v>
      </c>
      <c r="BB481" s="11">
        <v>2.8929277248304935E-2</v>
      </c>
      <c r="BC481" s="11">
        <v>0.8978447865243993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943210849207976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3.9594966942062514E-2</v>
      </c>
      <c r="BW481" s="14">
        <v>29.863405033057937</v>
      </c>
      <c r="BX481" s="14">
        <v>50.806615882265916</v>
      </c>
      <c r="BY481">
        <v>51.00743254583218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969589891407018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5.0284953844009781</v>
      </c>
      <c r="AO482" s="11">
        <v>5.3454033420754554E-2</v>
      </c>
      <c r="AP482" s="11">
        <v>0.69186211096630923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97297623983609</v>
      </c>
      <c r="BB482" s="11">
        <v>3.5401463795412237E-2</v>
      </c>
      <c r="BC482" s="11">
        <v>0.7056784940457072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804340789765615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3.8760898358605689E-2</v>
      </c>
      <c r="BW482" s="14">
        <v>32.165249101641393</v>
      </c>
      <c r="BX482" s="14">
        <v>52.969589891407018</v>
      </c>
      <c r="BY482">
        <v>52.969589891407018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661229836034344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942762064762388</v>
      </c>
      <c r="AO484" s="11">
        <v>2.9909337776760601E-2</v>
      </c>
      <c r="AP484" s="11">
        <v>1.2517271217682715</v>
      </c>
      <c r="AQ484" s="11">
        <v>6.2130522249311239E-2</v>
      </c>
      <c r="AR484" s="11">
        <v>1.693836555649476E-2</v>
      </c>
      <c r="AS484" s="11">
        <v>1.6898982537779366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662107173277607</v>
      </c>
      <c r="BB484" s="11">
        <v>1.6525102185800743E-2</v>
      </c>
      <c r="BC484" s="11">
        <v>1.858287995911086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6.04314661367037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1.3534388308196863E-2</v>
      </c>
      <c r="BW484" s="14">
        <v>23.417025611691802</v>
      </c>
      <c r="BX484" s="14">
        <v>49.46017222536215</v>
      </c>
      <c r="BY484">
        <v>49.661229836034344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53381055657323</v>
      </c>
      <c r="I485" s="11">
        <v>0.99406315110842669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4.094746578306957</v>
      </c>
      <c r="AO485" s="11">
        <v>3.8152688503204427E-2</v>
      </c>
      <c r="AP485" s="11">
        <v>0.97920223991620037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648166164533152</v>
      </c>
      <c r="BB485" s="11">
        <v>2.4815555381546235E-2</v>
      </c>
      <c r="BC485" s="11">
        <v>0.99070840185027087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40235741205159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4.746400586586845E-2</v>
      </c>
      <c r="BW485" s="14">
        <v>25.511125994134133</v>
      </c>
      <c r="BX485" s="14">
        <v>52.551361735339277</v>
      </c>
      <c r="BY485">
        <v>52.853381055657323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95747473021218</v>
      </c>
      <c r="I486" s="11">
        <v>0.94989653342811864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3.013106602820844</v>
      </c>
      <c r="AO486" s="11">
        <v>4.2160186822455502E-2</v>
      </c>
      <c r="AP486" s="11">
        <v>1.3153471098735152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199875209388788</v>
      </c>
      <c r="BB486" s="11">
        <v>2.638003637522706E-2</v>
      </c>
      <c r="BC486" s="11">
        <v>1.9578019379547527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911119340676173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319582492089692E-2</v>
      </c>
      <c r="BW486" s="14">
        <v>25.981354175079108</v>
      </c>
      <c r="BX486" s="14">
        <v>53.892473515755299</v>
      </c>
      <c r="BY486">
        <v>54.495747473021218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69927417936135</v>
      </c>
      <c r="I487" s="11">
        <v>0.99955477597603004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876379599674479</v>
      </c>
      <c r="AO487" s="11">
        <v>3.6944750777158079E-2</v>
      </c>
      <c r="AP487" s="11">
        <v>0.83918570231080714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220115422476724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38549749717416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5789093228045856E-2</v>
      </c>
      <c r="BW487" s="14">
        <v>26.227900906771954</v>
      </c>
      <c r="BX487" s="14">
        <v>53.066450656489366</v>
      </c>
      <c r="BY487">
        <v>53.569927417936135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999896252639232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860994583130937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5508651693158928</v>
      </c>
      <c r="AO488" s="11">
        <v>2.6953598907364856E-2</v>
      </c>
      <c r="AP488" s="11">
        <v>1.7055223955704157</v>
      </c>
      <c r="AQ488" s="11">
        <v>7.0239934477504234E-2</v>
      </c>
      <c r="AR488" s="11">
        <v>1.4001507334847479E-2</v>
      </c>
      <c r="AS488" s="11">
        <v>1.470255440774578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94162292143497</v>
      </c>
      <c r="AY488" s="11">
        <v>4.1426744990547784E-2</v>
      </c>
      <c r="AZ488" s="11">
        <v>1.1535855684007588E-2</v>
      </c>
      <c r="BA488" s="11">
        <v>2.9476711039294399</v>
      </c>
      <c r="BB488" s="11">
        <v>1.3368842131066008E-2</v>
      </c>
      <c r="BC488" s="11">
        <v>4.0489157845999122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510941252079743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9.0379378028431073E-2</v>
      </c>
      <c r="BW488" s="14">
        <v>23.885540621971572</v>
      </c>
      <c r="BX488" s="14">
        <v>52.396481874051304</v>
      </c>
      <c r="BY488">
        <v>52.999896252639232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900145875308461</v>
      </c>
      <c r="I489" s="11">
        <v>0.74945696409034368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939975912053914</v>
      </c>
      <c r="AO489" s="11">
        <v>3.5875841971525567E-2</v>
      </c>
      <c r="AP489" s="11">
        <v>1.0410317959098141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7400610906222</v>
      </c>
      <c r="BB489" s="11">
        <v>1.9584967676669944E-2</v>
      </c>
      <c r="BC489" s="11">
        <v>0.9230073875610278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6.07561796593161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3.226773738627943E-2</v>
      </c>
      <c r="BW489" s="14">
        <v>25.322592262613718</v>
      </c>
      <c r="BX489" s="14">
        <v>51.398210228545324</v>
      </c>
      <c r="BY489">
        <v>51.900145875308461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4.125262633566003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51671580010831</v>
      </c>
      <c r="AO490" s="11">
        <v>4.9685629650326017E-2</v>
      </c>
      <c r="AP490" s="11">
        <v>0.89018392921913658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319351859552541</v>
      </c>
      <c r="BB490" s="11">
        <v>4.9255964866164792E-2</v>
      </c>
      <c r="BC490" s="11">
        <v>1.141584841906476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891113992453786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-2.1261198087469822E-2</v>
      </c>
      <c r="BW490" s="14">
        <v>26.73298880191253</v>
      </c>
      <c r="BX490" s="14">
        <v>53.624102794366323</v>
      </c>
      <c r="BY490">
        <v>54.125262633566003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5.045021339978369</v>
      </c>
      <c r="I491" s="11">
        <v>0.94264169212165227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83644178365603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103608322083119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-9.9406960683334818E-3</v>
      </c>
      <c r="BW491" s="14">
        <v>23.741249303931667</v>
      </c>
      <c r="BX491" s="14">
        <v>54.8448576260148</v>
      </c>
      <c r="BY491">
        <v>55.045021339978369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920148031353122</v>
      </c>
      <c r="I492" s="11">
        <v>1.9879531422167043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6.060405127788478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103550745219103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1.0312713865990242E-2</v>
      </c>
      <c r="BW492" s="14">
        <v>24.816597286134009</v>
      </c>
      <c r="BX492" s="14">
        <v>55.920148031353122</v>
      </c>
      <c r="BY492">
        <v>55.920148031353122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541740494789188</v>
      </c>
      <c r="I495" s="11">
        <v>1.2118080789793151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2.097312350381747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467233737729869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6.005852667277228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1.3805537165187787E-2</v>
      </c>
      <c r="BW495" s="14">
        <v>24.531175537165186</v>
      </c>
      <c r="BX495" s="14">
        <v>50.537028204442421</v>
      </c>
      <c r="BY495">
        <v>51.541740494789188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392718337948047</v>
      </c>
      <c r="I496" s="11">
        <v>1.0549253797931568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117975056540643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8785477066228129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302654683288488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74462888161124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-3.2958721910290598E-3</v>
      </c>
      <c r="BW496" s="14">
        <v>31.447754127808974</v>
      </c>
      <c r="BX496" s="14">
        <v>55.192383009420205</v>
      </c>
      <c r="BY496">
        <v>55.39271833794804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69985544652684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4.06791052988727</v>
      </c>
      <c r="AO497" s="11">
        <v>7.7717680839833894E-2</v>
      </c>
      <c r="AP497" s="11">
        <v>1.1653883564542715</v>
      </c>
      <c r="AQ497" s="11">
        <v>9.9294015486435808E-2</v>
      </c>
      <c r="AR497" s="11">
        <v>2.1324835446525262E-2</v>
      </c>
      <c r="AS497" s="11">
        <v>1.3452960402256551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924312081754004</v>
      </c>
      <c r="BB497" s="11">
        <v>2.6243209689465075E-2</v>
      </c>
      <c r="BC497" s="11">
        <v>1.4278562677344482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930527952325171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6.0338598803418488E-3</v>
      </c>
      <c r="BW497" s="14">
        <v>24.568566140119657</v>
      </c>
      <c r="BX497" s="14">
        <v>52.499094092444835</v>
      </c>
      <c r="BY497">
        <v>52.69985544652684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930508495614255</v>
      </c>
      <c r="I498" s="11">
        <v>1.1091927897298746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7.0622336817020779</v>
      </c>
      <c r="AO498" s="11">
        <v>5.9612235373168204E-2</v>
      </c>
      <c r="AP498" s="11">
        <v>0.73751996029701827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7031319358827024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386258081493548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2.905958587927801E-2</v>
      </c>
      <c r="BW498" s="14">
        <v>33.544250414120718</v>
      </c>
      <c r="BX498" s="14">
        <v>53.930508495614255</v>
      </c>
      <c r="BY498">
        <v>53.930508495614255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389154261769384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21720628026528</v>
      </c>
      <c r="U499" s="11">
        <v>1.7894614705998892</v>
      </c>
      <c r="V499" s="11">
        <v>0.38156124004894876</v>
      </c>
      <c r="W499" s="11">
        <v>0.24347894858882327</v>
      </c>
      <c r="X499" s="11">
        <v>0.96961629484742651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8354098790725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2.078322231371432</v>
      </c>
      <c r="AQ499" s="11">
        <v>0.23726506042196158</v>
      </c>
      <c r="AR499" s="11">
        <v>4.5644667649059292E-2</v>
      </c>
      <c r="AS499" s="11">
        <v>3.0064700630810073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934983143737224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957313564271196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480697498171315E-3</v>
      </c>
      <c r="BW499" s="14">
        <v>29.431840697498171</v>
      </c>
      <c r="BX499" s="14">
        <v>59.389154261769384</v>
      </c>
      <c r="BY499">
        <v>59.389154261769384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540835926188905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246648157157287</v>
      </c>
      <c r="U500" s="11">
        <v>2.1247805368294936</v>
      </c>
      <c r="V500" s="11">
        <v>0.20113654448821386</v>
      </c>
      <c r="W500" s="11">
        <v>0.18912721826866502</v>
      </c>
      <c r="X500" s="11">
        <v>4.4651651186249488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2933659979441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91962208428456</v>
      </c>
      <c r="AQ500" s="11">
        <v>0.31868114227361982</v>
      </c>
      <c r="AR500" s="11">
        <v>2.3904855256630178E-2</v>
      </c>
      <c r="AS500" s="11">
        <v>1.128578399194416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979482758831848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531997489521627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485147519811687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-2.736557204039891E-3</v>
      </c>
      <c r="BW500" s="14">
        <v>27.654743442795958</v>
      </c>
      <c r="BX500" s="14">
        <v>59.139890962607673</v>
      </c>
      <c r="BY500">
        <v>60.540835926188905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769338435643149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636495238012</v>
      </c>
      <c r="U501" s="11">
        <v>2.3702059108716766</v>
      </c>
      <c r="V501" s="11">
        <v>0.19842321492989187</v>
      </c>
      <c r="W501" s="11">
        <v>0.11491791356319804</v>
      </c>
      <c r="X501" s="11">
        <v>6.2130042528705989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11012241419773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416776625921397</v>
      </c>
      <c r="AQ501" s="11">
        <v>0.17622854800420606</v>
      </c>
      <c r="AR501" s="11">
        <v>3.0529898189110949E-2</v>
      </c>
      <c r="AS501" s="11">
        <v>1.4605697903761987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4500189556612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79698162807670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-4.1400611334814858E-3</v>
      </c>
      <c r="BW501" s="14">
        <v>28.371659938866522</v>
      </c>
      <c r="BX501" s="14">
        <v>59.168641566943215</v>
      </c>
      <c r="BY501">
        <v>59.769338435643149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7.041523709870511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935716551555039</v>
      </c>
      <c r="V502" s="11">
        <v>0.20450034085152088</v>
      </c>
      <c r="W502" s="11">
        <v>0.11037564136750452</v>
      </c>
      <c r="X502" s="11">
        <v>4.5627735443624085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4671999347569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478711723588072</v>
      </c>
      <c r="AQ502" s="11">
        <v>0.15515733350309624</v>
      </c>
      <c r="AR502" s="11">
        <v>3.3408996030500231E-2</v>
      </c>
      <c r="AS502" s="11">
        <v>1.5337416951201457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4384440626049835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683668346666657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4.6674147811633839E-3</v>
      </c>
      <c r="BW502" s="14">
        <v>27.858367414781164</v>
      </c>
      <c r="BX502" s="14">
        <v>56.542035761447821</v>
      </c>
      <c r="BY502">
        <v>57.041523709870511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7.075934579872424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8862587958744</v>
      </c>
      <c r="U503" s="11">
        <v>2.464181526132367</v>
      </c>
      <c r="V503" s="11">
        <v>0.23270081109017751</v>
      </c>
      <c r="W503" s="11">
        <v>0.11937149441029075</v>
      </c>
      <c r="X503" s="11">
        <v>5.5089414221475197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1.084131752873795</v>
      </c>
      <c r="AQ503" s="11">
        <v>0.17853465428763787</v>
      </c>
      <c r="AR503" s="11">
        <v>3.7837376777204751E-2</v>
      </c>
      <c r="AS503" s="11">
        <v>1.28516841705762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852212922230491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815526985748381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3.2783245980390571E-3</v>
      </c>
      <c r="BW503" s="14">
        <v>27.760618324598038</v>
      </c>
      <c r="BX503" s="14">
        <v>56.576145310346391</v>
      </c>
      <c r="BY503">
        <v>57.07593457987242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808704773123431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74169840988045</v>
      </c>
      <c r="U504" s="11">
        <v>2.2433084055258532</v>
      </c>
      <c r="V504" s="11">
        <v>0.20153232418512465</v>
      </c>
      <c r="W504" s="11">
        <v>0.10397055551420901</v>
      </c>
      <c r="X504" s="11">
        <v>4.9183210695564537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108531375800858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91311166279288</v>
      </c>
      <c r="AQ504" s="11">
        <v>0.15419067056863475</v>
      </c>
      <c r="AR504" s="11">
        <v>3.1948762032053775E-2</v>
      </c>
      <c r="AS504" s="11">
        <v>1.163830320612181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487340062484372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28665918839955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-9.7636710485157513E-4</v>
      </c>
      <c r="BW504" s="14">
        <v>27.92195363289515</v>
      </c>
      <c r="BX504" s="14">
        <v>56.208612821294672</v>
      </c>
      <c r="BY504">
        <v>56.808704773123431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884826632327218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79259732000434</v>
      </c>
      <c r="U505" s="11">
        <v>4.7298866107255728</v>
      </c>
      <c r="V505" s="11">
        <v>0.36875040113058571</v>
      </c>
      <c r="W505" s="11">
        <v>0.18838661765351411</v>
      </c>
      <c r="X505" s="11">
        <v>7.9226579862454631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84968235363921973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963602608510389</v>
      </c>
      <c r="AQ505" s="11">
        <v>0.27550497232850896</v>
      </c>
      <c r="AR505" s="11">
        <v>2.5315210471794355E-2</v>
      </c>
      <c r="AS505" s="11">
        <v>0.749572896764311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749781793034528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705939524741833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-1.4052892414598962E-2</v>
      </c>
      <c r="BW505" s="14">
        <v>25.1788871075854</v>
      </c>
      <c r="BX505" s="14">
        <v>55.884826632327218</v>
      </c>
      <c r="BY505">
        <v>55.884826632327218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868677408096524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601355864701</v>
      </c>
      <c r="U506" s="11">
        <v>4.113720953371387</v>
      </c>
      <c r="V506" s="11">
        <v>0.33444173493242518</v>
      </c>
      <c r="W506" s="11">
        <v>0.12202171744450933</v>
      </c>
      <c r="X506" s="11">
        <v>7.6565982678511979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1208620450912168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249643991876492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808271386717929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351534548811767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-1.1798962574734326E-2</v>
      </c>
      <c r="BW506" s="14">
        <v>27.316901037425268</v>
      </c>
      <c r="BX506" s="14">
        <v>56.668435586237024</v>
      </c>
      <c r="BY506">
        <v>56.868677408096524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791636071168341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90375075211765</v>
      </c>
      <c r="U507" s="11">
        <v>1.8319746764121385</v>
      </c>
      <c r="V507" s="11">
        <v>0.26516342033025159</v>
      </c>
      <c r="W507" s="11">
        <v>0.10691490271141428</v>
      </c>
      <c r="X507" s="11">
        <v>1.57923236527188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6023798926267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556306478997751</v>
      </c>
      <c r="AQ507" s="11">
        <v>0.1757178219342698</v>
      </c>
      <c r="AR507" s="11">
        <v>3.9355110708171326E-2</v>
      </c>
      <c r="AS507" s="11">
        <v>1.3773955221474308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412420663959555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672260870340679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210793552563264E-4</v>
      </c>
      <c r="BW507" s="14">
        <v>27.219501079355258</v>
      </c>
      <c r="BX507" s="14">
        <v>58.891761949695905</v>
      </c>
      <c r="BY507">
        <v>59.791636071168341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646988069408557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6073135907547</v>
      </c>
      <c r="U508" s="11">
        <v>1.7284594082875346</v>
      </c>
      <c r="V508" s="11">
        <v>0.25836777845114112</v>
      </c>
      <c r="W508" s="11">
        <v>9.9905328143374855E-2</v>
      </c>
      <c r="X508" s="11">
        <v>1.024160977661412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6116573791148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551424704899677</v>
      </c>
      <c r="AQ508" s="11">
        <v>0.18613691199309407</v>
      </c>
      <c r="AR508" s="11">
        <v>3.8529087531262371E-2</v>
      </c>
      <c r="AS508" s="11">
        <v>3.0314098145996531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90261344397548293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594535606898916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-1.7741835773448602E-3</v>
      </c>
      <c r="BW508" s="14">
        <v>26.951505816422653</v>
      </c>
      <c r="BX508" s="14">
        <v>53.546041423321569</v>
      </c>
      <c r="BY508">
        <v>54.646988069408557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314013792101768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23193621781413</v>
      </c>
      <c r="U509" s="11">
        <v>1.7173733392369848</v>
      </c>
      <c r="V509" s="11">
        <v>0.29967271483194946</v>
      </c>
      <c r="W509" s="11">
        <v>0.11700345289008954</v>
      </c>
      <c r="X509" s="11">
        <v>0.9492107219964675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7725647770347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20187189459523</v>
      </c>
      <c r="AQ509" s="11">
        <v>0.18116948742657774</v>
      </c>
      <c r="AR509" s="11">
        <v>3.9585379336475587E-2</v>
      </c>
      <c r="AS509" s="11">
        <v>3.0820657554870761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89377823014537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568236330816109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-4.9188640990909232E-4</v>
      </c>
      <c r="BW509" s="14">
        <v>28.145628113590092</v>
      </c>
      <c r="BX509" s="14">
        <v>55.713864444406198</v>
      </c>
      <c r="BY509">
        <v>56.314013792101768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856976313132677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6907704636839</v>
      </c>
      <c r="U510" s="11">
        <v>1.8676259925506871</v>
      </c>
      <c r="V510" s="11">
        <v>0.30609349436976219</v>
      </c>
      <c r="W510" s="11">
        <v>9.9553682519030282E-2</v>
      </c>
      <c r="X510" s="11">
        <v>1.4070679279816296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811572628993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95615209541726</v>
      </c>
      <c r="AQ510" s="11">
        <v>0.14545857421925457</v>
      </c>
      <c r="AR510" s="11">
        <v>3.6441094374422792E-2</v>
      </c>
      <c r="AS510" s="11">
        <v>2.968114631335935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450213899691684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762898349123603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-5.9977016109587491E-3</v>
      </c>
      <c r="BW510" s="14">
        <v>30.59267229838904</v>
      </c>
      <c r="BX510" s="14">
        <v>59.355570647512629</v>
      </c>
      <c r="BY510">
        <v>60.856976313132677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40981555216829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309209422138459</v>
      </c>
      <c r="V511" s="11">
        <v>0.22484413027819422</v>
      </c>
      <c r="W511" s="11">
        <v>0.12552669261078309</v>
      </c>
      <c r="X511" s="11">
        <v>2.0702295367467634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2995399716128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94884248108953</v>
      </c>
      <c r="AQ511" s="11">
        <v>0.20800183651381268</v>
      </c>
      <c r="AR511" s="11">
        <v>3.9274669494421835E-2</v>
      </c>
      <c r="AS511" s="11">
        <v>2.822063148100312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79466212315897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903677421923085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-5.7920632848975186E-4</v>
      </c>
      <c r="BW511" s="14">
        <v>25.10588079367151</v>
      </c>
      <c r="BX511" s="14">
        <v>52.009558215594595</v>
      </c>
      <c r="BY511">
        <v>53.40981555216829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8.01320083519429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80550965372362</v>
      </c>
      <c r="V512" s="11">
        <v>0.18581984182360134</v>
      </c>
      <c r="W512" s="11">
        <v>0.10843219169024589</v>
      </c>
      <c r="X512" s="11">
        <v>2.6331109488920759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80686869876292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72615897249787</v>
      </c>
      <c r="AQ512" s="11">
        <v>0.15733235727607828</v>
      </c>
      <c r="AR512" s="11">
        <v>3.0632909816822335E-2</v>
      </c>
      <c r="AS512" s="11">
        <v>2.5200906462035251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76418908008156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30.109990226094013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-6.8595126381892967E-4</v>
      </c>
      <c r="BW512" s="14">
        <v>27.303074048736185</v>
      </c>
      <c r="BX512" s="14">
        <v>57.413064274830219</v>
      </c>
      <c r="BY512">
        <v>58.01320083519429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477777362239578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78736419285099</v>
      </c>
      <c r="V513" s="11">
        <v>0.20837682229349383</v>
      </c>
      <c r="W513" s="11">
        <v>0.10293144880923785</v>
      </c>
      <c r="X513" s="11">
        <v>1.1269743033157718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471800203985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944529247325571</v>
      </c>
      <c r="AQ513" s="11">
        <v>0.13266336222519279</v>
      </c>
      <c r="AR513" s="11">
        <v>2.2389201036837555E-2</v>
      </c>
      <c r="AS513" s="11">
        <v>2.0189878985664702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1155681525242513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917604827888375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6.61315086132146E-4</v>
      </c>
      <c r="BW513" s="14">
        <v>26.160338684913871</v>
      </c>
      <c r="BX513" s="14">
        <v>53.077943512802271</v>
      </c>
      <c r="BY513">
        <v>53.477777362239578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992893643618736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14521430299196</v>
      </c>
      <c r="V514" s="11">
        <v>0.19069606304503744</v>
      </c>
      <c r="W514" s="11">
        <v>0.10552317252518965</v>
      </c>
      <c r="X514" s="11">
        <v>1.4095844649668043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4829819873457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6.013481682974383</v>
      </c>
      <c r="AQ514" s="11">
        <v>0.1432713932356835</v>
      </c>
      <c r="AR514" s="11">
        <v>2.5696751660090732E-2</v>
      </c>
      <c r="AS514" s="11">
        <v>2.4092159783161904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98470988152152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226500598492002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3056901452915627E-4</v>
      </c>
      <c r="BW514" s="14">
        <v>26.166470569014528</v>
      </c>
      <c r="BX514" s="14">
        <v>54.392971167506531</v>
      </c>
      <c r="BY514">
        <v>54.992893643618736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362547629097996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73401579794054</v>
      </c>
      <c r="U515" s="11">
        <v>2.3821300715407383</v>
      </c>
      <c r="V515" s="11">
        <v>0.31322837693623623</v>
      </c>
      <c r="W515" s="11">
        <v>0.14634228262186683</v>
      </c>
      <c r="X515" s="11">
        <v>1.4521722446968364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5042894274076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89955516748128</v>
      </c>
      <c r="AQ515" s="11">
        <v>0.26439243399344287</v>
      </c>
      <c r="AR515" s="11">
        <v>5.1997085785466954E-2</v>
      </c>
      <c r="AS515" s="11">
        <v>3.0100224056873008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338532602142129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844771428783452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8.01605770844073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-1.218746238741051E-2</v>
      </c>
      <c r="BW515" s="14">
        <v>30.845962537612593</v>
      </c>
      <c r="BX515" s="14">
        <v>58.862020246053319</v>
      </c>
      <c r="BY515">
        <v>59.362547629097996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633155320602164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28573740482074</v>
      </c>
      <c r="U516" s="11">
        <v>3.5733679470986703</v>
      </c>
      <c r="V516" s="11">
        <v>0.28153000287217245</v>
      </c>
      <c r="W516" s="11">
        <v>0.1419804512092416</v>
      </c>
      <c r="X516" s="11">
        <v>5.5197904284053232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9103805210759</v>
      </c>
      <c r="AQ516" s="11">
        <v>0.25386048167081721</v>
      </c>
      <c r="AR516" s="11">
        <v>3.6443376229055267E-2</v>
      </c>
      <c r="AS516" s="11">
        <v>0.9311831093872846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6147656055430777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817556150755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562960288596408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-6.6231273521773762E-3</v>
      </c>
      <c r="BW516" s="14">
        <v>26.569896872647821</v>
      </c>
      <c r="BX516" s="14">
        <v>55.132857161244232</v>
      </c>
      <c r="BY516">
        <v>55.633155320602164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695751132856039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42137239367357</v>
      </c>
      <c r="U517" s="11">
        <v>2.7866463112243376</v>
      </c>
      <c r="V517" s="11">
        <v>0.20293209783873548</v>
      </c>
      <c r="W517" s="11">
        <v>0.12825819164991922</v>
      </c>
      <c r="X517" s="11">
        <v>8.598614729373617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805504739309818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705350496339657</v>
      </c>
      <c r="AQ517" s="11">
        <v>0.24499601671262142</v>
      </c>
      <c r="AR517" s="11">
        <v>2.8848677873990973E-2</v>
      </c>
      <c r="AS517" s="11">
        <v>0.93925672173865649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50157802742073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435467109687876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494945735206279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-3.8407644605946783E-3</v>
      </c>
      <c r="BW517" s="14">
        <v>28.798629235539405</v>
      </c>
      <c r="BX517" s="14">
        <v>60.293574970745674</v>
      </c>
      <c r="BY517">
        <v>61.695751132856039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475786897790833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59800158865182</v>
      </c>
      <c r="U518" s="11">
        <v>2.0919603314747404</v>
      </c>
      <c r="V518" s="11">
        <v>0.15457622251675018</v>
      </c>
      <c r="W518" s="11">
        <v>0.16435987131771873</v>
      </c>
      <c r="X518" s="11">
        <v>7.5634351201817411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74863307806688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281603290521526</v>
      </c>
      <c r="AQ518" s="11">
        <v>0.2896125556053627</v>
      </c>
      <c r="AR518" s="11">
        <v>2.400170693234133E-2</v>
      </c>
      <c r="AS518" s="11">
        <v>1.500981655041195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3121040836746409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658592364524587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8286990028159355E-3</v>
      </c>
      <c r="BW518" s="14">
        <v>26.217438699002813</v>
      </c>
      <c r="BX518" s="14">
        <v>58.876031063527392</v>
      </c>
      <c r="BY518">
        <v>59.475786897790833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453314617230085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2005793175224437</v>
      </c>
      <c r="U519" s="11">
        <v>2.9610192450687878</v>
      </c>
      <c r="V519" s="11">
        <v>0.22806316174458535</v>
      </c>
      <c r="W519" s="11">
        <v>0.19308600498580292</v>
      </c>
      <c r="X519" s="11">
        <v>8.5993897538256689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1009474786310409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145724369128803</v>
      </c>
      <c r="AQ519" s="11">
        <v>0.28574530223362665</v>
      </c>
      <c r="AR519" s="11">
        <v>2.6670576971767064E-2</v>
      </c>
      <c r="AS519" s="11">
        <v>0.87594594549351212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224012246358389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4072332321525529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515592956410078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-2.6368706671674558E-3</v>
      </c>
      <c r="BW519" s="14">
        <v>27.337183129332828</v>
      </c>
      <c r="BX519" s="14">
        <v>58.852776085742903</v>
      </c>
      <c r="BY519">
        <v>59.453314617230085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496115765832371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6134515797386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656364379115767</v>
      </c>
      <c r="AN520" s="11">
        <v>4.3123488413768334E-2</v>
      </c>
      <c r="AO520" s="11">
        <v>0.1697227759729717</v>
      </c>
      <c r="AP520" s="11">
        <v>8.9675928200712285</v>
      </c>
      <c r="AQ520" s="11">
        <v>0.12323312800549921</v>
      </c>
      <c r="AR520" s="11">
        <v>2.8026334763594563E-2</v>
      </c>
      <c r="AS520" s="11">
        <v>9.0812477056724497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6363188526138828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347948372946249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2.2199082565316046E-3</v>
      </c>
      <c r="BW520" s="14">
        <v>24.354639908256527</v>
      </c>
      <c r="BX520" s="14">
        <v>54.702588281202772</v>
      </c>
      <c r="BY520">
        <v>56.496115765832371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431935796859513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72447684090991</v>
      </c>
      <c r="V521" s="11">
        <v>0.2054344527102922</v>
      </c>
      <c r="W521" s="11">
        <v>0.12510687843938922</v>
      </c>
      <c r="X521" s="11">
        <v>3.2347242364975903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660292154874661</v>
      </c>
      <c r="AQ521" s="11">
        <v>0.18769611959024241</v>
      </c>
      <c r="AR521" s="11">
        <v>3.468307169446426E-2</v>
      </c>
      <c r="AS521" s="11">
        <v>1.679728813491365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4722732481691057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7.004689032469937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-3.2524550625612656E-3</v>
      </c>
      <c r="BW521" s="14">
        <v>26.02700754493744</v>
      </c>
      <c r="BX521" s="14">
        <v>53.031696577407381</v>
      </c>
      <c r="BY521">
        <v>53.431935796859513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89630626111078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92510545557245</v>
      </c>
      <c r="U522" s="11">
        <v>1.6375548199303398</v>
      </c>
      <c r="V522" s="11">
        <v>0.36971969490724521</v>
      </c>
      <c r="W522" s="11">
        <v>0.23643747709001228</v>
      </c>
      <c r="X522" s="11">
        <v>1.5223503190684928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303364350011377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927973237262272</v>
      </c>
      <c r="AQ522" s="11">
        <v>0.28722773448347849</v>
      </c>
      <c r="AR522" s="11">
        <v>5.7180230163746411E-2</v>
      </c>
      <c r="AS522" s="11">
        <v>1.4900416386748632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341853833523541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75015696921519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460459143324876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2.6473498253852518E-4</v>
      </c>
      <c r="BW522" s="14">
        <v>28.13586473498254</v>
      </c>
      <c r="BX522" s="14">
        <v>62.596323878307395</v>
      </c>
      <c r="BY522">
        <v>62.89630626111078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698537917554809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4686111738492</v>
      </c>
      <c r="U523" s="11">
        <v>1.5011833712990508</v>
      </c>
      <c r="V523" s="11">
        <v>0.29997466317063409</v>
      </c>
      <c r="W523" s="11">
        <v>0.21330192131408443</v>
      </c>
      <c r="X523" s="11">
        <v>1.3812877287192511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5401817724317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13564936934516</v>
      </c>
      <c r="AQ523" s="11">
        <v>0.26364468947345682</v>
      </c>
      <c r="AR523" s="11">
        <v>4.8881877706025582E-2</v>
      </c>
      <c r="AS523" s="11">
        <v>1.5140010921201563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73707914429249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176721571269979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6.8387728722780464E-5</v>
      </c>
      <c r="BW523" s="14">
        <v>25.621838387728722</v>
      </c>
      <c r="BX523" s="14">
        <v>58.798559958998702</v>
      </c>
      <c r="BY523">
        <v>59.698537917554809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4.13526840596208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97723849867748</v>
      </c>
      <c r="U524" s="11">
        <v>1.0056296232153079</v>
      </c>
      <c r="V524" s="11">
        <v>0.30713829990060232</v>
      </c>
      <c r="W524" s="11">
        <v>0.19365049582818047</v>
      </c>
      <c r="X524" s="11">
        <v>1.3987234272941382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8.0150257279251704</v>
      </c>
      <c r="AQ524" s="11">
        <v>0.27573123099602992</v>
      </c>
      <c r="AR524" s="11">
        <v>2.8493130713630976E-2</v>
      </c>
      <c r="AS524" s="11">
        <v>2.6030311826416743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965479499414039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8.170012315764378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6.3262095017615596E-3</v>
      </c>
      <c r="BW524" s="14">
        <v>25.666166209501764</v>
      </c>
      <c r="BX524" s="14">
        <v>53.836178525266156</v>
      </c>
      <c r="BY524">
        <v>54.13526840596208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325365018268208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830877616006721</v>
      </c>
      <c r="U525" s="11">
        <v>1.6753210792434747</v>
      </c>
      <c r="V525" s="11">
        <v>0.31887195517089295</v>
      </c>
      <c r="W525" s="11">
        <v>0.19119326496829372</v>
      </c>
      <c r="X525" s="11">
        <v>5.3814590250049923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9716035157950058</v>
      </c>
      <c r="AQ525" s="11">
        <v>0.27348656769246138</v>
      </c>
      <c r="AR525" s="11">
        <v>2.9463199393994541E-2</v>
      </c>
      <c r="AS525" s="11">
        <v>1.86517565653828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989667159226445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853494832735894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-5.0239508483560374E-3</v>
      </c>
      <c r="BW525" s="14">
        <v>27.671516049151645</v>
      </c>
      <c r="BX525" s="14">
        <v>56.525010881887503</v>
      </c>
      <c r="BY525">
        <v>57.325365018268208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3.046043266008056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12360435239696</v>
      </c>
      <c r="U526" s="11">
        <v>2.0317480157566665</v>
      </c>
      <c r="V526" s="11">
        <v>0.22524819515863376</v>
      </c>
      <c r="W526" s="11">
        <v>0.17186299494956683</v>
      </c>
      <c r="X526" s="11">
        <v>0.85251525793985805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830775777943986</v>
      </c>
      <c r="AQ526" s="11">
        <v>0.34273398778531389</v>
      </c>
      <c r="AR526" s="11">
        <v>6.0060396406728098E-2</v>
      </c>
      <c r="AS526" s="11">
        <v>2.9650818865843789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3060458158657926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2.0033760675402257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248389816911828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-6.5752917718472255E-3</v>
      </c>
      <c r="BW526" s="14">
        <v>26.796784708228152</v>
      </c>
      <c r="BX526" s="14">
        <v>52.045174525139984</v>
      </c>
      <c r="BY526">
        <v>53.046043266008056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472542798745621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81112934511787</v>
      </c>
      <c r="U527" s="11">
        <v>2.1858562867461226</v>
      </c>
      <c r="V527" s="11">
        <v>0.51341213722584211</v>
      </c>
      <c r="W527" s="11">
        <v>0.17393208210694186</v>
      </c>
      <c r="X527" s="11">
        <v>1.0788667469247066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6404624029757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86520794233432</v>
      </c>
      <c r="AQ527" s="11">
        <v>0.25291070310485575</v>
      </c>
      <c r="AR527" s="11">
        <v>5.7195013494332807E-2</v>
      </c>
      <c r="AS527" s="11">
        <v>2.1020306525626617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7235058073556901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23915297752813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3.1343861976648687E-3</v>
      </c>
      <c r="BW527" s="14">
        <v>29.133924386197663</v>
      </c>
      <c r="BX527" s="14">
        <v>55.373077363725791</v>
      </c>
      <c r="BY527">
        <v>56.47254279874562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527640437639874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8665455864582</v>
      </c>
      <c r="U528" s="11">
        <v>2.7397022961038968</v>
      </c>
      <c r="V528" s="11">
        <v>0.30005710851131601</v>
      </c>
      <c r="W528" s="11">
        <v>0.13582403765554402</v>
      </c>
      <c r="X528" s="11">
        <v>1.391830637633406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587221159176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837449881226895</v>
      </c>
      <c r="AQ528" s="11">
        <v>0.27235218258568028</v>
      </c>
      <c r="AR528" s="11">
        <v>4.1833874944113988E-2</v>
      </c>
      <c r="AS528" s="11">
        <v>0.95957102632854985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36198679329069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892726727577108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672355608844764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1.453314139690939E-2</v>
      </c>
      <c r="BW528" s="14">
        <v>29.55686314139691</v>
      </c>
      <c r="BX528" s="14">
        <v>58.229218750241685</v>
      </c>
      <c r="BY528">
        <v>59.527640437639874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7749226978176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9237989898062</v>
      </c>
      <c r="U529" s="11">
        <v>2.2997693694286654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80198721246991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89706744075006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7058846397207337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71170343812896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2.7831035224399115E-3</v>
      </c>
      <c r="BW529" s="14">
        <v>28.907143103522444</v>
      </c>
      <c r="BX529" s="14">
        <v>58.078313447335333</v>
      </c>
      <c r="BY529">
        <v>60.2774922697817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359963601212762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87176727699272</v>
      </c>
      <c r="U530" s="11">
        <v>2.190706223534876</v>
      </c>
      <c r="V530" s="11">
        <v>0.23425801891767595</v>
      </c>
      <c r="W530" s="11">
        <v>0.10751718865553288</v>
      </c>
      <c r="X530" s="11">
        <v>3.8769366193470018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676989981545985</v>
      </c>
      <c r="AQ530" s="11">
        <v>0.13222303040171993</v>
      </c>
      <c r="AR530" s="11">
        <v>2.2545286781298777E-2</v>
      </c>
      <c r="AS530" s="11">
        <v>2.684649681556682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7814209370492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184590907225719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2.5763011941215682E-3</v>
      </c>
      <c r="BW530" s="14">
        <v>27.57580630119412</v>
      </c>
      <c r="BX530" s="14">
        <v>54.760397208419839</v>
      </c>
      <c r="BY530">
        <v>55.359963601212762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2.011916139423619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404363772730956</v>
      </c>
      <c r="V531" s="11">
        <v>0.22387647479320799</v>
      </c>
      <c r="W531" s="11">
        <v>9.4804593919483288E-2</v>
      </c>
      <c r="X531" s="11">
        <v>0.83182915503952337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35144626815759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1174697860185123</v>
      </c>
      <c r="AQ531" s="11">
        <v>0.15907612370266622</v>
      </c>
      <c r="AR531" s="11">
        <v>3.4101193001175117E-2</v>
      </c>
      <c r="AS531" s="11">
        <v>5.829573050526597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916505644126876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727043328807017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-1.2249416289813931E-2</v>
      </c>
      <c r="BW531" s="14">
        <v>24.579050583710185</v>
      </c>
      <c r="BX531" s="14">
        <v>49.306093912517198</v>
      </c>
      <c r="BY531">
        <v>52.011916139423619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43664714326848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70232179005231</v>
      </c>
      <c r="U532" s="11">
        <v>2.4441643415535905</v>
      </c>
      <c r="V532" s="11">
        <v>0.25500976638775852</v>
      </c>
      <c r="W532" s="11">
        <v>0.1686990650087988</v>
      </c>
      <c r="X532" s="11">
        <v>2.9204882725084427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9096846663146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241244385487724</v>
      </c>
      <c r="AQ532" s="11">
        <v>0.32966489341614574</v>
      </c>
      <c r="AR532" s="11">
        <v>2.4566405539235153E-2</v>
      </c>
      <c r="AS532" s="11">
        <v>1.3405664922074183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307118176356924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51879189689121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511097003691923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-4.3463721693165706E-3</v>
      </c>
      <c r="BW532" s="14">
        <v>30.325173627830679</v>
      </c>
      <c r="BX532" s="14">
        <v>57.836270631522574</v>
      </c>
      <c r="BY532">
        <v>58.43664714326848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638507776953851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6270566261276</v>
      </c>
      <c r="U533" s="11">
        <v>1.0599927271667784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9.0531441048375996</v>
      </c>
      <c r="AQ533" s="11">
        <v>0.40589994012616387</v>
      </c>
      <c r="AR533" s="11">
        <v>2.9999101495636421E-2</v>
      </c>
      <c r="AS533" s="11">
        <v>5.3613003300407023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1.0019220966189637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4142133594138091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323892334864443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-4.6903556147627878E-3</v>
      </c>
      <c r="BW533" s="14">
        <v>24.213839644385235</v>
      </c>
      <c r="BX533" s="14">
        <v>53.537731979249649</v>
      </c>
      <c r="BY533">
        <v>54.638507776953851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2.092382715397598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77275358742791</v>
      </c>
      <c r="U534" s="11">
        <v>1.2963347046497773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30963312647487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73272507051837</v>
      </c>
      <c r="AQ534" s="11">
        <v>0.24595695216967264</v>
      </c>
      <c r="AR534" s="11">
        <v>5.8204671087394903E-2</v>
      </c>
      <c r="AS534" s="11">
        <v>2.7584406980065754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3363647928252478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508335930013867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5.8374944671345838E-4</v>
      </c>
      <c r="BW534" s="14">
        <v>26.784163749446716</v>
      </c>
      <c r="BX534" s="14">
        <v>51.29249967946059</v>
      </c>
      <c r="BY534">
        <v>52.092382715397598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341988218322804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5384540327613</v>
      </c>
      <c r="U535" s="11">
        <v>1.3535249566890499</v>
      </c>
      <c r="V535" s="11">
        <v>0.32042335585688703</v>
      </c>
      <c r="W535" s="11">
        <v>0.16509451917042522</v>
      </c>
      <c r="X535" s="11">
        <v>0.72444939763670191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38179201175265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1.004314312780798</v>
      </c>
      <c r="AQ535" s="11">
        <v>0.28755920633429788</v>
      </c>
      <c r="AR535" s="11">
        <v>6.3273370587171765E-2</v>
      </c>
      <c r="AS535" s="11">
        <v>4.794937225008872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6336395385779685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8.017789823427133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-3.5974952553307908E-3</v>
      </c>
      <c r="BW535" s="14">
        <v>27.923172504744667</v>
      </c>
      <c r="BX535" s="14">
        <v>55.940962328171814</v>
      </c>
      <c r="BY535">
        <v>57.341988218322804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106316422906389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47356275802979</v>
      </c>
      <c r="U536" s="11">
        <v>1.1507695209546187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6909169991614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732682629737452</v>
      </c>
      <c r="AQ536" s="11">
        <v>0.22938229062035531</v>
      </c>
      <c r="AR536" s="11">
        <v>5.9377471790149884E-2</v>
      </c>
      <c r="AS536" s="11">
        <v>2.6264371283076327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40835079022557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430197226444776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-5.9733822895342197E-4</v>
      </c>
      <c r="BW536" s="14">
        <v>26.275952661771047</v>
      </c>
      <c r="BX536" s="14">
        <v>51.706149888215826</v>
      </c>
      <c r="BY536">
        <v>53.106316422906389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783240050795897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9623091072985</v>
      </c>
      <c r="U537" s="11">
        <v>1.3895852988056754</v>
      </c>
      <c r="V537" s="11">
        <v>0.24125698710338586</v>
      </c>
      <c r="W537" s="11">
        <v>0.10979088454175143</v>
      </c>
      <c r="X537" s="11">
        <v>1.1881028825582074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75711932850246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87592334768292</v>
      </c>
      <c r="AQ537" s="11">
        <v>0.20748103279243507</v>
      </c>
      <c r="AR537" s="11">
        <v>4.330330280420517E-2</v>
      </c>
      <c r="AS537" s="11">
        <v>5.4055083965889477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8303140443699655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589752832737855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-5.4036290403345552E-3</v>
      </c>
      <c r="BW537" s="14">
        <v>28.592606370959665</v>
      </c>
      <c r="BX537" s="14">
        <v>56.182359203697523</v>
      </c>
      <c r="BY537">
        <v>56.783240050795897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551506682896907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633489396988195</v>
      </c>
      <c r="U538" s="11">
        <v>1.2402412024895224</v>
      </c>
      <c r="V538" s="11">
        <v>0.28699266600241069</v>
      </c>
      <c r="W538" s="11">
        <v>0.11388112325099035</v>
      </c>
      <c r="X538" s="11">
        <v>1.0848812063056512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2649045328192674</v>
      </c>
      <c r="AQ538" s="11">
        <v>0.20164464234486273</v>
      </c>
      <c r="AR538" s="11">
        <v>4.6061573392215255E-2</v>
      </c>
      <c r="AS538" s="11">
        <v>5.5130007395145508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4234692242275551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231192238627425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-2.7155557304977536E-3</v>
      </c>
      <c r="BW538" s="14">
        <v>27.320314444269506</v>
      </c>
      <c r="BX538" s="14">
        <v>54.551506682896907</v>
      </c>
      <c r="BY538">
        <v>54.551506682896907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645839098807535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7741077907133</v>
      </c>
      <c r="U539" s="11">
        <v>2.863581722860991</v>
      </c>
      <c r="V539" s="11">
        <v>0.3318904445785163</v>
      </c>
      <c r="W539" s="11">
        <v>0.13602804624547263</v>
      </c>
      <c r="X539" s="11">
        <v>6.3627419491512871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117046155716498</v>
      </c>
      <c r="AQ539" s="11">
        <v>0.23611021183301223</v>
      </c>
      <c r="AR539" s="11">
        <v>3.1528163517013097E-2</v>
      </c>
      <c r="AS539" s="11">
        <v>1.180339656996231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592608547273112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508099737172842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-4.8913720841693466E-3</v>
      </c>
      <c r="BW539" s="14">
        <v>27.837508627915827</v>
      </c>
      <c r="BX539" s="14">
        <v>59.345608365088694</v>
      </c>
      <c r="BY539">
        <v>59.645839098807535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584431639931175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97404198156088</v>
      </c>
      <c r="U540" s="11">
        <v>0.85531169223760939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7.0574492155857067</v>
      </c>
      <c r="AQ540" s="11">
        <v>0.23025949021179454</v>
      </c>
      <c r="AR540" s="11">
        <v>3.1886048982933395E-2</v>
      </c>
      <c r="AS540" s="11">
        <v>3.327775459975113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8.1180301672848572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544735762563125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1.7569048107059608E-3</v>
      </c>
      <c r="BW540" s="14">
        <v>25.439876904810706</v>
      </c>
      <c r="BX540" s="14">
        <v>50.984612667373838</v>
      </c>
      <c r="BY540">
        <v>51.584431639931175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80778571382773</v>
      </c>
      <c r="I542" s="11">
        <v>0.38575172913253625</v>
      </c>
      <c r="J542" s="11">
        <v>4.0769306056452861E-2</v>
      </c>
      <c r="K542" s="11">
        <v>3.2948561935042355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60675137069618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952027164086111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125915495210334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618977994317405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3.8619422934615594E-2</v>
      </c>
      <c r="BW542" s="14">
        <v>27.461800577065386</v>
      </c>
      <c r="BX542" s="14">
        <v>55.080778571382773</v>
      </c>
      <c r="BY542">
        <v>55.080778571382773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72031468750939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9184235512263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738873823770591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46281369717042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3279695214856403E-2</v>
      </c>
      <c r="BW543" s="14">
        <v>31.721960304785142</v>
      </c>
      <c r="BX543" s="14">
        <v>58.668241674502205</v>
      </c>
      <c r="BY543">
        <v>59.272031468750939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308695095434238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523451867731819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952406222159013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92782884115379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5797617677685498E-2</v>
      </c>
      <c r="BW545" s="14">
        <v>32.609872382322315</v>
      </c>
      <c r="BX545" s="14">
        <v>60.402655266437677</v>
      </c>
      <c r="BY545">
        <v>61.308695095434238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341538640440959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183934569878826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9440151439093327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545209302145278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7169373748085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49464979231697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0.10099115187603533</v>
      </c>
      <c r="BW546" s="14">
        <v>28.846888848123964</v>
      </c>
      <c r="BX546" s="14">
        <v>56.341538640440959</v>
      </c>
      <c r="BY546">
        <v>56.341538640440959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89867636727588</v>
      </c>
      <c r="I547" s="11">
        <v>0.17109873923289667</v>
      </c>
      <c r="J547" s="11">
        <v>3.2581045207827723E-2</v>
      </c>
      <c r="K547" s="11">
        <v>1.2750047331188363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544160808809786</v>
      </c>
      <c r="X547" s="11">
        <v>0.22492922548309463</v>
      </c>
      <c r="Y547" s="11">
        <v>0.76653486662962989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1378373279412415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7.116155468875483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83384963676544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9.08443389496988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5376101040114354</v>
      </c>
      <c r="BW547" s="14">
        <v>27.497698989598856</v>
      </c>
      <c r="BX547" s="14">
        <v>56.582132884568729</v>
      </c>
      <c r="BY547">
        <v>57.489867636727588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824752955991762</v>
      </c>
      <c r="I548" s="11">
        <v>0.19676312109166844</v>
      </c>
      <c r="J548" s="11">
        <v>0.12912864242361372</v>
      </c>
      <c r="K548" s="11">
        <v>1.0947277545213843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839266186814279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245522247654748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8254858795316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37953219533546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7.1780263541812508E-2</v>
      </c>
      <c r="BW548" s="14">
        <v>27.986799736458188</v>
      </c>
      <c r="BX548" s="14">
        <v>56.824752955991762</v>
      </c>
      <c r="BY548">
        <v>56.824752955991762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9.027279955496404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3097740937549249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7185139056226117</v>
      </c>
      <c r="AQ549" s="11">
        <v>9.2726338177195805E-2</v>
      </c>
      <c r="AR549" s="11">
        <v>2.5829968634176529E-2</v>
      </c>
      <c r="AS549" s="11">
        <v>17.845235090051315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3545318513727769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49835660787395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2.074572793436914E-3</v>
      </c>
      <c r="BW549" s="14">
        <v>27.625444572793437</v>
      </c>
      <c r="BX549" s="14">
        <v>58.123801180667371</v>
      </c>
      <c r="BY549">
        <v>59.027279955496404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910416907191092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51558097578528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92384097392905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31562028033798</v>
      </c>
      <c r="AN550" s="11">
        <v>8.1554759181703795E-2</v>
      </c>
      <c r="AO550" s="11">
        <v>0.22623652362591481</v>
      </c>
      <c r="AP550" s="11">
        <v>3.2392429918960497</v>
      </c>
      <c r="AQ550" s="11">
        <v>0.1878789122075219</v>
      </c>
      <c r="AR550" s="11">
        <v>3.1398746841023797E-2</v>
      </c>
      <c r="AS550" s="11">
        <v>18.275997482278164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2710523327200063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743557271034163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3.1028701212035145E-2</v>
      </c>
      <c r="BW550" s="14">
        <v>26.161651298787966</v>
      </c>
      <c r="BX550" s="14">
        <v>58.905208569822115</v>
      </c>
      <c r="BY550">
        <v>59.91041690719109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840318490044815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90498129775511504</v>
      </c>
      <c r="V551" s="11">
        <v>0.17194515591313872</v>
      </c>
      <c r="W551" s="11">
        <v>7.9320533265306026E-2</v>
      </c>
      <c r="X551" s="11">
        <v>1.1002254853789186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40374555503792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6441362630898091</v>
      </c>
      <c r="AQ551" s="11">
        <v>0.158521927415365</v>
      </c>
      <c r="AR551" s="11">
        <v>4.5102575089578052E-2</v>
      </c>
      <c r="AS551" s="11">
        <v>12.833914164074349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3228476824586575</v>
      </c>
      <c r="BB551" s="11">
        <v>7.1217773430957254E-2</v>
      </c>
      <c r="BC551" s="11">
        <v>4.746232416322892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9123785064663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8.5491850796066172E-3</v>
      </c>
      <c r="BW551" s="14">
        <v>27.124659185079604</v>
      </c>
      <c r="BX551" s="14">
        <v>58.037037691545912</v>
      </c>
      <c r="BY551">
        <v>58.840318490044815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163255673584899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625359438772993</v>
      </c>
      <c r="V552" s="11">
        <v>0.14756925392636819</v>
      </c>
      <c r="W552" s="11">
        <v>7.8326781525489775E-2</v>
      </c>
      <c r="X552" s="11">
        <v>0.81238839912432304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29730032397478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4570119806728732</v>
      </c>
      <c r="AQ552" s="11">
        <v>0.13953664883110523</v>
      </c>
      <c r="AR552" s="11">
        <v>3.6626817160868651E-2</v>
      </c>
      <c r="AS552" s="11">
        <v>13.486216047536447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70454921314965</v>
      </c>
      <c r="BB552" s="11">
        <v>5.8049782907242033E-2</v>
      </c>
      <c r="BC552" s="11">
        <v>4.3229920543568188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480461827370075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3.8943913973179443E-2</v>
      </c>
      <c r="BW552" s="14">
        <v>26.877766086026821</v>
      </c>
      <c r="BX552" s="14">
        <v>57.358227913396874</v>
      </c>
      <c r="BY552">
        <v>58.163255673584899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9.012153698974309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3.149613882691554</v>
      </c>
      <c r="AQ553" s="11">
        <v>0.13502540935078156</v>
      </c>
      <c r="AR553" s="11">
        <v>3.1668315656776538E-2</v>
      </c>
      <c r="AS553" s="11">
        <v>6.7301468027573117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4589674854265757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765653287142239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1.9907249260027172E-2</v>
      </c>
      <c r="BW553" s="14">
        <v>26.153682750739975</v>
      </c>
      <c r="BX553" s="14">
        <v>57.919336037882189</v>
      </c>
      <c r="BY553">
        <v>59.012153698974309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6.072050529516467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9872386316084185</v>
      </c>
      <c r="AQ554" s="11">
        <v>0.15398021388830826</v>
      </c>
      <c r="AR554" s="11">
        <v>3.1657060050743271E-2</v>
      </c>
      <c r="AS554" s="11">
        <v>11.499773546584578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2092058383073074</v>
      </c>
      <c r="BB554" s="11">
        <v>4.9555926135698772E-2</v>
      </c>
      <c r="BC554" s="11">
        <v>5.4580376110768007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62546401903063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8.0625190675216764E-3</v>
      </c>
      <c r="BW554" s="14">
        <v>24.847952519067519</v>
      </c>
      <c r="BX554" s="14">
        <v>55.473416538098142</v>
      </c>
      <c r="BY554">
        <v>56.072050529516467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879368136944407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7419413898378622</v>
      </c>
      <c r="AQ555" s="11">
        <v>0.13880252168678997</v>
      </c>
      <c r="AR555" s="11">
        <v>2.7630356740258585E-2</v>
      </c>
      <c r="AS555" s="11">
        <v>11.212086708466048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4072446854896257</v>
      </c>
      <c r="BB555" s="11">
        <v>4.3163364400754328E-2</v>
      </c>
      <c r="BC555" s="11">
        <v>4.7117259979907207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9.016430423832112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7611019895487374E-3</v>
      </c>
      <c r="BW555" s="14">
        <v>24.763351101989546</v>
      </c>
      <c r="BX555" s="14">
        <v>53.779781525821654</v>
      </c>
      <c r="BY555">
        <v>54.879368136944407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153614818520019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82644727437149</v>
      </c>
      <c r="AB556" s="11">
        <v>0.75569793368851068</v>
      </c>
      <c r="AC556" s="11">
        <v>0.79324985208315224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39289886758828</v>
      </c>
      <c r="AL556" s="11">
        <v>3.8326062939712274E-2</v>
      </c>
      <c r="AM556" s="11">
        <v>1.4282842740889448</v>
      </c>
      <c r="AN556" s="11">
        <v>0.57487637468787145</v>
      </c>
      <c r="AO556" s="11">
        <v>0.15498752893268272</v>
      </c>
      <c r="AP556" s="11">
        <v>1.2884417176918062</v>
      </c>
      <c r="AQ556" s="11">
        <v>3.6015958876853368E-2</v>
      </c>
      <c r="AR556" s="11">
        <v>1.981387548744944E-2</v>
      </c>
      <c r="AS556" s="11">
        <v>11.672320761251299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38296753648227</v>
      </c>
      <c r="BB556" s="11">
        <v>3.4412034678777709E-2</v>
      </c>
      <c r="BC556" s="11">
        <v>1.1454641524419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844182995230021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8274564447836395E-2</v>
      </c>
      <c r="BW556" s="14">
        <v>26.805285435552161</v>
      </c>
      <c r="BX556" s="14">
        <v>54.649468430782179</v>
      </c>
      <c r="BY556">
        <v>55.153614818520019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669643522855779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74461703647481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90105145279407</v>
      </c>
      <c r="AB557" s="11">
        <v>0.78082625837089581</v>
      </c>
      <c r="AC557" s="11">
        <v>0.81090180548992807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617851065407439</v>
      </c>
      <c r="AL557" s="11">
        <v>2.1535666149223247E-2</v>
      </c>
      <c r="AM557" s="11">
        <v>1.9289026717865656</v>
      </c>
      <c r="AN557" s="11">
        <v>0.23552090844564466</v>
      </c>
      <c r="AO557" s="11">
        <v>0.17445845241201913</v>
      </c>
      <c r="AP557" s="11">
        <v>1.5280928653787924</v>
      </c>
      <c r="AQ557" s="11">
        <v>4.3404355738526537E-2</v>
      </c>
      <c r="AR557" s="11">
        <v>2.1971782837030759E-2</v>
      </c>
      <c r="AS557" s="11">
        <v>14.288764406313366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672187707308972</v>
      </c>
      <c r="BB557" s="11">
        <v>3.8681664281580846E-2</v>
      </c>
      <c r="BC557" s="11">
        <v>1.281361040600141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3339199953617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5476472505913615E-2</v>
      </c>
      <c r="BW557" s="14">
        <v>26.335723527494086</v>
      </c>
      <c r="BX557" s="14">
        <v>57.669643522855779</v>
      </c>
      <c r="BY557">
        <v>57.669643522855779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278830278644982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84175340665209</v>
      </c>
      <c r="V558" s="11">
        <v>9.1245638586610653E-2</v>
      </c>
      <c r="W558" s="11">
        <v>6.5454475178777449E-2</v>
      </c>
      <c r="X558" s="11">
        <v>1.5756562060884358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46137855324042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655961893008679</v>
      </c>
      <c r="AQ558" s="11">
        <v>0.15502954322883375</v>
      </c>
      <c r="AR558" s="11">
        <v>1.7547913853068812E-2</v>
      </c>
      <c r="AS558" s="11">
        <v>9.7621039621589567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704256775067083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97469564928419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7.1902189364724083E-3</v>
      </c>
      <c r="BW558" s="14">
        <v>25.901989781063531</v>
      </c>
      <c r="BX558" s="14">
        <v>51.876685430347713</v>
      </c>
      <c r="BY558">
        <v>52.278830278644982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602551878446491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863082010861778</v>
      </c>
      <c r="V559" s="11">
        <v>0.1039979518993961</v>
      </c>
      <c r="W559" s="11">
        <v>8.0875887249901454E-2</v>
      </c>
      <c r="X559" s="11">
        <v>0.8819511673278988</v>
      </c>
      <c r="Y559" s="11">
        <v>9.5123502647873295E-2</v>
      </c>
      <c r="Z559" s="11">
        <v>1.870010259594199E-2</v>
      </c>
      <c r="AA559" s="11">
        <v>2.803377799944716</v>
      </c>
      <c r="AB559" s="11">
        <v>0.29315654224500204</v>
      </c>
      <c r="AC559" s="11">
        <v>0.79361340013893766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5002644357052608</v>
      </c>
      <c r="AL559" s="11">
        <v>3.9128648302743312E-2</v>
      </c>
      <c r="AM559" s="11">
        <v>0.84500611670465142</v>
      </c>
      <c r="AN559" s="11">
        <v>0.35656224580916662</v>
      </c>
      <c r="AO559" s="11">
        <v>7.7439098681369958E-2</v>
      </c>
      <c r="AP559" s="11">
        <v>2.1129235032603582</v>
      </c>
      <c r="AQ559" s="11">
        <v>0.1209672643510392</v>
      </c>
      <c r="AR559" s="11">
        <v>2.0823268072186044E-2</v>
      </c>
      <c r="AS559" s="11">
        <v>16.659203826478183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521772396208852</v>
      </c>
      <c r="BB559" s="11">
        <v>3.6081327851731265E-2</v>
      </c>
      <c r="BC559" s="11">
        <v>1.7521696626725585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306138100516385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3.010271953753382E-2</v>
      </c>
      <c r="BW559" s="14">
        <v>27.888027280462463</v>
      </c>
      <c r="BX559" s="14">
        <v>66.194165380978845</v>
      </c>
      <c r="BY559">
        <v>67.602551878446491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290319817348013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96098807542689</v>
      </c>
      <c r="V560" s="11">
        <v>0.15938253959297038</v>
      </c>
      <c r="W560" s="11">
        <v>0.10020596977272479</v>
      </c>
      <c r="X560" s="11">
        <v>1.1875541748934013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7359318102666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7446334974099158</v>
      </c>
      <c r="AQ560" s="11">
        <v>0.24276091496385105</v>
      </c>
      <c r="AR560" s="11">
        <v>3.3470227690985545E-2</v>
      </c>
      <c r="AS560" s="11">
        <v>11.864759422350643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88258525334578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656469160076892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2.9444869991798149E-2</v>
      </c>
      <c r="BW560" s="14">
        <v>25.0304351300082</v>
      </c>
      <c r="BX560" s="14">
        <v>50.686904290085096</v>
      </c>
      <c r="BY560">
        <v>51.290319817348013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2.039759158957196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7547885609253</v>
      </c>
      <c r="U561" s="11">
        <v>1.5577093819324124</v>
      </c>
      <c r="V561" s="11">
        <v>0.11932231389906929</v>
      </c>
      <c r="W561" s="11">
        <v>8.054982505376411E-2</v>
      </c>
      <c r="X561" s="11">
        <v>1.5869156135311255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9932490106638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912683396338346</v>
      </c>
      <c r="AQ561" s="11">
        <v>0.18536601817639362</v>
      </c>
      <c r="AR561" s="11">
        <v>2.0233123978099381E-2</v>
      </c>
      <c r="AS561" s="11">
        <v>8.7370082340783011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81248416311211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4.108304908428547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8.5771174133081694E-3</v>
      </c>
      <c r="BW561" s="14">
        <v>27.328677117413307</v>
      </c>
      <c r="BX561" s="14">
        <v>51.436982025841871</v>
      </c>
      <c r="BY561">
        <v>52.039759158957196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3.043800221807253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49262237506469</v>
      </c>
      <c r="U562" s="11">
        <v>1.5584649611069223</v>
      </c>
      <c r="V562" s="11">
        <v>0.11741043773768411</v>
      </c>
      <c r="W562" s="11">
        <v>8.1681973498581958E-2</v>
      </c>
      <c r="X562" s="11">
        <v>1.7017752855397925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1913526083195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6206213790644224</v>
      </c>
      <c r="AQ562" s="11">
        <v>0.18764444728435337</v>
      </c>
      <c r="AR562" s="11">
        <v>2.1183591650427012E-2</v>
      </c>
      <c r="AS562" s="11">
        <v>8.6288957901329351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9032193348289583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773721412448186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2.2846763296111871E-3</v>
      </c>
      <c r="BW562" s="14">
        <v>28.06915532367039</v>
      </c>
      <c r="BX562" s="14">
        <v>52.84287673611859</v>
      </c>
      <c r="BY562">
        <v>53.043800221807253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8384609087509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898228060868596</v>
      </c>
      <c r="Y563" s="11">
        <v>0.10712426927404226</v>
      </c>
      <c r="Z563" s="11">
        <v>1.2551673916720546E-2</v>
      </c>
      <c r="AA563" s="11">
        <v>4.1684512827532405</v>
      </c>
      <c r="AB563" s="11">
        <v>0.84271441497110322</v>
      </c>
      <c r="AC563" s="11">
        <v>0.82402403016925507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90940621722615</v>
      </c>
      <c r="AL563" s="11">
        <v>3.6105531449138507E-2</v>
      </c>
      <c r="AM563" s="11">
        <v>2.6141269240451983</v>
      </c>
      <c r="AN563" s="11">
        <v>0.45429879598598039</v>
      </c>
      <c r="AO563" s="11">
        <v>0.11971102397205245</v>
      </c>
      <c r="AP563" s="11">
        <v>1.7185749448059027</v>
      </c>
      <c r="AQ563" s="11">
        <v>8.6607766330703231E-2</v>
      </c>
      <c r="AR563" s="11">
        <v>1.6070340588889735E-2</v>
      </c>
      <c r="AS563" s="11">
        <v>8.903439782101546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90567790468639</v>
      </c>
      <c r="BB563" s="11">
        <v>2.5576561527930995E-2</v>
      </c>
      <c r="BC563" s="11">
        <v>1.1607519991146873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89985668874448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3.0423478702168993E-3</v>
      </c>
      <c r="BW563" s="14">
        <v>26.692572347870218</v>
      </c>
      <c r="BX563" s="14">
        <v>59.78255801674463</v>
      </c>
      <c r="BY563">
        <v>59.98384609087509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914712242721222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565268215397341</v>
      </c>
      <c r="V564" s="11">
        <v>9.3534752751705239E-2</v>
      </c>
      <c r="W564" s="11">
        <v>8.6804940150036272E-2</v>
      </c>
      <c r="X564" s="11">
        <v>1.2132771508107847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5945438170115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4253393031765089</v>
      </c>
      <c r="AQ564" s="11">
        <v>9.0049991477271232E-2</v>
      </c>
      <c r="AR564" s="11">
        <v>1.1893808333781024E-2</v>
      </c>
      <c r="AS564" s="11">
        <v>10.36938906883853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30817374802640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47483145136091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1.1838173349496744E-2</v>
      </c>
      <c r="BW564" s="14">
        <v>28.337578173349495</v>
      </c>
      <c r="BX564" s="14">
        <v>53.812409624710405</v>
      </c>
      <c r="BY564">
        <v>54.914712242721222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811028686383004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9514222463055824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56239484507114</v>
      </c>
      <c r="AB565" s="11">
        <v>0.30235591542210077</v>
      </c>
      <c r="AC565" s="11">
        <v>0.77734476190096802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1023144776617237</v>
      </c>
      <c r="AN565" s="11">
        <v>4.3248668766629306E-2</v>
      </c>
      <c r="AO565" s="11">
        <v>0.16832361070330376</v>
      </c>
      <c r="AP565" s="11">
        <v>2.8167693371471629</v>
      </c>
      <c r="AQ565" s="11">
        <v>0.12364826610679522</v>
      </c>
      <c r="AR565" s="11">
        <v>2.5975051308160878E-2</v>
      </c>
      <c r="AS565" s="11">
        <v>13.39319557177880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35203709852619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347407665157363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3.3455922474741759E-2</v>
      </c>
      <c r="BW565" s="14">
        <v>23.857644077525261</v>
      </c>
      <c r="BX565" s="14">
        <v>51.205051742682627</v>
      </c>
      <c r="BY565">
        <v>51.811028686383004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758049548245182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507996968176794</v>
      </c>
      <c r="V566" s="11">
        <v>0.22314030364007315</v>
      </c>
      <c r="W566" s="11">
        <v>6.2350361061427911E-2</v>
      </c>
      <c r="X566" s="11">
        <v>0.79439917705939012</v>
      </c>
      <c r="Y566" s="11">
        <v>0.21614853418229635</v>
      </c>
      <c r="Z566" s="11">
        <v>4.0893043665969034E-2</v>
      </c>
      <c r="AA566" s="11">
        <v>1.1298406918012431</v>
      </c>
      <c r="AB566" s="11">
        <v>0.25815899091176558</v>
      </c>
      <c r="AC566" s="11">
        <v>0.707581911527568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13186219659044</v>
      </c>
      <c r="AN566" s="11">
        <v>9.5449712053222974E-2</v>
      </c>
      <c r="AO566" s="11">
        <v>9.7672772406949687E-2</v>
      </c>
      <c r="AP566" s="11">
        <v>2.8401248554608274</v>
      </c>
      <c r="AQ566" s="11">
        <v>0.11741857734720043</v>
      </c>
      <c r="AR566" s="11">
        <v>1.7789061803993294E-2</v>
      </c>
      <c r="AS566" s="11">
        <v>13.805386385350406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729042284185603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314575126706991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6.9040618585571284E-2</v>
      </c>
      <c r="BW566" s="14">
        <v>24.636599381414428</v>
      </c>
      <c r="BX566" s="14">
        <v>52.951174508121426</v>
      </c>
      <c r="BY566">
        <v>53.758049548245182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148765637889042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8930313859485</v>
      </c>
      <c r="V567" s="11">
        <v>0.1781900790496172</v>
      </c>
      <c r="W567" s="11">
        <v>0.11428252014431083</v>
      </c>
      <c r="X567" s="11">
        <v>0.74046185966355105</v>
      </c>
      <c r="Y567" s="11">
        <v>0.10153923150931661</v>
      </c>
      <c r="Z567" s="11">
        <v>4.9766287995950233E-3</v>
      </c>
      <c r="AA567" s="11">
        <v>3.4967812918163212</v>
      </c>
      <c r="AB567" s="11">
        <v>0.18948745996732172</v>
      </c>
      <c r="AC567" s="11">
        <v>0.78001346404481919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97767560401021</v>
      </c>
      <c r="AL567" s="11">
        <v>3.403480437174701E-2</v>
      </c>
      <c r="AM567" s="11">
        <v>1.3161592684000469</v>
      </c>
      <c r="AN567" s="11">
        <v>0.33326799838039445</v>
      </c>
      <c r="AO567" s="11">
        <v>7.9900038022719735E-2</v>
      </c>
      <c r="AP567" s="11">
        <v>2.0598598305959688</v>
      </c>
      <c r="AQ567" s="11">
        <v>0.13956463035053396</v>
      </c>
      <c r="AR567" s="11">
        <v>3.212238259752298E-2</v>
      </c>
      <c r="AS567" s="11">
        <v>11.913518673659583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48791168677562</v>
      </c>
      <c r="BB567" s="11">
        <v>4.1793915343978263E-2</v>
      </c>
      <c r="BC567" s="11">
        <v>1.3819285250836635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1591151379923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3.0108820884837503E-2</v>
      </c>
      <c r="BW567" s="14">
        <v>25.386151179115164</v>
      </c>
      <c r="BX567" s="14">
        <v>59.545266317107547</v>
      </c>
      <c r="BY567">
        <v>60.148765637889042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244793536225849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229734066627403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8616607340783</v>
      </c>
      <c r="AN568" s="11">
        <v>3.8417002592942409E-2</v>
      </c>
      <c r="AO568" s="11">
        <v>7.3952146724225412E-2</v>
      </c>
      <c r="AP568" s="11">
        <v>8.3866961895742094</v>
      </c>
      <c r="AQ568" s="11">
        <v>0.13131851233214051</v>
      </c>
      <c r="AR568" s="11">
        <v>2.2529516047529442E-2</v>
      </c>
      <c r="AS568" s="11">
        <v>9.3720307764295168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747151440428485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615938587848568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1.8179843583173753E-2</v>
      </c>
      <c r="BW568" s="14">
        <v>27.826790156416827</v>
      </c>
      <c r="BX568" s="14">
        <v>55.442728744265402</v>
      </c>
      <c r="BY568">
        <v>56.244793536225849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350197277950805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91934494897866</v>
      </c>
      <c r="AB569" s="11">
        <v>0.25968574494058644</v>
      </c>
      <c r="AC569" s="11">
        <v>0.85529513336458385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257625508065604</v>
      </c>
      <c r="AL569" s="11">
        <v>2.8873376637079864E-2</v>
      </c>
      <c r="AM569" s="11">
        <v>1.6006822593591949</v>
      </c>
      <c r="AN569" s="11">
        <v>1.6545693394561162E-2</v>
      </c>
      <c r="AO569" s="11">
        <v>0.17358113610813405</v>
      </c>
      <c r="AP569" s="11">
        <v>1.8935059119096809</v>
      </c>
      <c r="AQ569" s="11">
        <v>4.6895062150186996E-2</v>
      </c>
      <c r="AR569" s="11">
        <v>2.818208246567043E-2</v>
      </c>
      <c r="AS569" s="11">
        <v>9.4013208242841877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484032474094701</v>
      </c>
      <c r="BB569" s="11">
        <v>3.8821753840413434E-2</v>
      </c>
      <c r="BC569" s="11">
        <v>0.92319600585951234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90834929856175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7.4215448863694669E-3</v>
      </c>
      <c r="BW569" s="14">
        <v>25.953838455113633</v>
      </c>
      <c r="BX569" s="14">
        <v>48.744673384969815</v>
      </c>
      <c r="BY569">
        <v>49.350197277950805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769378469169425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61221703303347</v>
      </c>
      <c r="U570" s="11">
        <v>1.300644368222968</v>
      </c>
      <c r="V570" s="11">
        <v>0.23745737548242785</v>
      </c>
      <c r="W570" s="11">
        <v>0.10900807274031284</v>
      </c>
      <c r="X570" s="11">
        <v>1.3294530405202396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70911359481646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1176277554652634</v>
      </c>
      <c r="AQ570" s="11">
        <v>0.2174367090616679</v>
      </c>
      <c r="AR570" s="11">
        <v>2.8916091934025442E-2</v>
      </c>
      <c r="AS570" s="11">
        <v>8.7465371599572563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7.0931439431599079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562213611974979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-4.6188672051076405E-3</v>
      </c>
      <c r="BW570" s="14">
        <v>26.306101132794893</v>
      </c>
      <c r="BX570" s="14">
        <v>57.868314744769883</v>
      </c>
      <c r="BY570">
        <v>58.769378469169425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7.019871196663559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448251645051941</v>
      </c>
      <c r="U571" s="11">
        <v>1.5507384863982201</v>
      </c>
      <c r="V571" s="11">
        <v>0.19417447093526521</v>
      </c>
      <c r="W571" s="11">
        <v>0.15408951578298136</v>
      </c>
      <c r="X571" s="11">
        <v>1.2992418360080864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708553268752773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892496242184063</v>
      </c>
      <c r="AQ571" s="11">
        <v>0.23073947784828802</v>
      </c>
      <c r="AR571" s="11">
        <v>4.3735756454575163E-2</v>
      </c>
      <c r="AS571" s="11">
        <v>12.12391225043334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635958508243352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30.103689674609054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8.1978782500453269E-3</v>
      </c>
      <c r="BW571" s="14">
        <v>26.714697878250046</v>
      </c>
      <c r="BX571" s="14">
        <v>56.818387552859093</v>
      </c>
      <c r="BY571">
        <v>57.019871196663559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742595812606169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51093966025919</v>
      </c>
      <c r="U572" s="11">
        <v>1.3732929785268062</v>
      </c>
      <c r="V572" s="11">
        <v>0.1253063481954875</v>
      </c>
      <c r="W572" s="11">
        <v>4.9146918755661399E-2</v>
      </c>
      <c r="X572" s="11">
        <v>1.0986960913353965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334271096657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243866141937136</v>
      </c>
      <c r="AL572" s="11">
        <v>4.6410466139211959E-2</v>
      </c>
      <c r="AM572" s="11">
        <v>1.0629642296275168</v>
      </c>
      <c r="AN572" s="11">
        <v>0.2809222586574856</v>
      </c>
      <c r="AO572" s="11">
        <v>5.6168615968443393E-2</v>
      </c>
      <c r="AP572" s="11">
        <v>2.250833727171345</v>
      </c>
      <c r="AQ572" s="11">
        <v>5.2725151921272258E-2</v>
      </c>
      <c r="AR572" s="11">
        <v>1.3191615571475943E-2</v>
      </c>
      <c r="AS572" s="11">
        <v>9.823667872452643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7038233711483901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86867743224107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3.7672555797714602E-3</v>
      </c>
      <c r="BW572" s="14">
        <v>29.968352744420226</v>
      </c>
      <c r="BX572" s="14">
        <v>54.837030176661308</v>
      </c>
      <c r="BY572">
        <v>55.742595812606169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223260297211333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42230245567074</v>
      </c>
      <c r="U573" s="11">
        <v>1.3003894246413417</v>
      </c>
      <c r="V573" s="11">
        <v>0.11863551157822472</v>
      </c>
      <c r="W573" s="11">
        <v>4.6537414860647122E-2</v>
      </c>
      <c r="X573" s="11">
        <v>1.0401308523614492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912900035596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81852639015633</v>
      </c>
      <c r="AL573" s="11">
        <v>4.3936627194863472E-2</v>
      </c>
      <c r="AM573" s="11">
        <v>1.0062889949440315</v>
      </c>
      <c r="AN573" s="11">
        <v>0.26595846315931754</v>
      </c>
      <c r="AO573" s="11">
        <v>5.3185412435292428E-2</v>
      </c>
      <c r="AP573" s="11">
        <v>2.131368336534349</v>
      </c>
      <c r="AQ573" s="11">
        <v>4.9903024820429694E-2</v>
      </c>
      <c r="AR573" s="11">
        <v>1.2492687111144011E-2</v>
      </c>
      <c r="AS573" s="11">
        <v>9.2971711016764029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6132043823298714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540581651631157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2.5253692851253543E-3</v>
      </c>
      <c r="BW573" s="14">
        <v>28.374734630714876</v>
      </c>
      <c r="BX573" s="14">
        <v>51.915316282346026</v>
      </c>
      <c r="BY573">
        <v>53.223260297211333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220230671926025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875295480505331</v>
      </c>
      <c r="V574" s="11">
        <v>0.19013835634558543</v>
      </c>
      <c r="W574" s="11">
        <v>6.6499788012409397E-2</v>
      </c>
      <c r="X574" s="11">
        <v>0.77147200473187372</v>
      </c>
      <c r="Y574" s="11">
        <v>0.16989413736933129</v>
      </c>
      <c r="Z574" s="11">
        <v>1.7988837766871952E-2</v>
      </c>
      <c r="AA574" s="11">
        <v>2.2262652428186005</v>
      </c>
      <c r="AB574" s="11">
        <v>0.60290927958004592</v>
      </c>
      <c r="AC574" s="11">
        <v>0.72994585808178758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142413881673941</v>
      </c>
      <c r="AL574" s="11">
        <v>3.1956754200649216E-2</v>
      </c>
      <c r="AM574" s="11">
        <v>1.0000853535509522</v>
      </c>
      <c r="AN574" s="11">
        <v>0.50599087269135545</v>
      </c>
      <c r="AO574" s="11">
        <v>0.1167008521496898</v>
      </c>
      <c r="AP574" s="11">
        <v>2.7107350908739831</v>
      </c>
      <c r="AQ574" s="11">
        <v>0.10042211408343489</v>
      </c>
      <c r="AR574" s="11">
        <v>1.8840752764817448E-2</v>
      </c>
      <c r="AS574" s="11">
        <v>15.095765576423537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3103603564748119</v>
      </c>
      <c r="BB574" s="11">
        <v>3.1844942351492399E-2</v>
      </c>
      <c r="BC574" s="11">
        <v>1.6863412349024087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887429470857267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8702719993260749E-2</v>
      </c>
      <c r="BW574" s="14">
        <v>23.727197280006738</v>
      </c>
      <c r="BX574" s="14">
        <v>55.614626750863984</v>
      </c>
      <c r="BY574">
        <v>56.220230671926025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73448903598896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33509458025205</v>
      </c>
      <c r="AB575" s="11">
        <v>0.65234079011372714</v>
      </c>
      <c r="AC575" s="11">
        <v>0.86657216308218887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8609803589083</v>
      </c>
      <c r="AL575" s="11">
        <v>2.5409399842110877E-2</v>
      </c>
      <c r="AM575" s="11">
        <v>1.6276633933613216</v>
      </c>
      <c r="AN575" s="11">
        <v>0.31325346436954682</v>
      </c>
      <c r="AO575" s="11">
        <v>0.14721129231830618</v>
      </c>
      <c r="AP575" s="11">
        <v>2.2645289051880932</v>
      </c>
      <c r="AQ575" s="11">
        <v>9.0963552328992475E-2</v>
      </c>
      <c r="AR575" s="11">
        <v>2.1632221317120531E-2</v>
      </c>
      <c r="AS575" s="11">
        <v>11.8298875310186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536278034958946</v>
      </c>
      <c r="BB575" s="11">
        <v>3.7724074415693233E-2</v>
      </c>
      <c r="BC575" s="11">
        <v>1.3544590396969867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60815917046064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7263410409677932E-2</v>
      </c>
      <c r="BW575" s="14">
        <v>23.759736589590325</v>
      </c>
      <c r="BX575" s="14">
        <v>53.367895760050956</v>
      </c>
      <c r="BY575">
        <v>54.173448903598896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6.022112008836054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906663438799647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5002647891778009</v>
      </c>
      <c r="AQ576" s="11">
        <v>0.1802799642183463</v>
      </c>
      <c r="AR576" s="11">
        <v>4.2071889697366555E-2</v>
      </c>
      <c r="AS576" s="11">
        <v>11.206508921896363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9632775376891902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9.072010241463424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1.9020935357996146E-2</v>
      </c>
      <c r="BW576" s="14">
        <v>25.544529064642003</v>
      </c>
      <c r="BX576" s="14">
        <v>54.616539306105402</v>
      </c>
      <c r="BY576">
        <v>56.022112008836054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342923701438977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5479240945608459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7556266690721</v>
      </c>
      <c r="AB577" s="11">
        <v>0.18342176412804168</v>
      </c>
      <c r="AC577" s="11">
        <v>0.9667331581354256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907908811898442</v>
      </c>
      <c r="AL577" s="11">
        <v>2.4538379422851003E-2</v>
      </c>
      <c r="AM577" s="11">
        <v>0.93922474863635141</v>
      </c>
      <c r="AN577" s="11">
        <v>0.14406285515360495</v>
      </c>
      <c r="AO577" s="11">
        <v>0.12937455624485528</v>
      </c>
      <c r="AP577" s="11">
        <v>2.5218784253235422</v>
      </c>
      <c r="AQ577" s="11">
        <v>6.607154868416211E-2</v>
      </c>
      <c r="AR577" s="11">
        <v>2.039597320200014E-2</v>
      </c>
      <c r="AS577" s="11">
        <v>14.517408040754809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34580860551756</v>
      </c>
      <c r="BB577" s="11">
        <v>3.4537951259948671E-2</v>
      </c>
      <c r="BC577" s="11">
        <v>1.6199365239438601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30.061819673585255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4.128982449665846E-2</v>
      </c>
      <c r="BW577" s="14">
        <v>25.473320175503343</v>
      </c>
      <c r="BX577" s="14">
        <v>55.535139849088601</v>
      </c>
      <c r="BY577">
        <v>56.342923701438977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44595574256271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6217472317042152</v>
      </c>
      <c r="V578" s="11">
        <v>0.10997959591065519</v>
      </c>
      <c r="W578" s="11">
        <v>0.12918324251814131</v>
      </c>
      <c r="X578" s="11">
        <v>0.72398840833416889</v>
      </c>
      <c r="Y578" s="11">
        <v>0.21805195900727767</v>
      </c>
      <c r="Z578" s="11">
        <v>2.0894029363333927E-2</v>
      </c>
      <c r="AA578" s="11">
        <v>1.0916157909936044</v>
      </c>
      <c r="AB578" s="11">
        <v>0.78417936862001991</v>
      </c>
      <c r="AC578" s="11">
        <v>1.5203799810802383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33652450994334</v>
      </c>
      <c r="AL578" s="11">
        <v>3.2800204610392451E-2</v>
      </c>
      <c r="AM578" s="11">
        <v>1.6892582886431167</v>
      </c>
      <c r="AN578" s="11">
        <v>0.27600214298376702</v>
      </c>
      <c r="AO578" s="11">
        <v>9.9658660821984532E-2</v>
      </c>
      <c r="AP578" s="11">
        <v>1.9973459805090192</v>
      </c>
      <c r="AQ578" s="11">
        <v>0.1683044457996187</v>
      </c>
      <c r="AR578" s="11">
        <v>2.8783843693111089E-2</v>
      </c>
      <c r="AS578" s="11">
        <v>12.070210148258376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867487529144813</v>
      </c>
      <c r="BB578" s="11">
        <v>3.4195488535231737E-2</v>
      </c>
      <c r="BC578" s="11">
        <v>1.4510529678823525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30.04674762536046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3.1208229144871195E-2</v>
      </c>
      <c r="BW578" s="14">
        <v>28.097421770855128</v>
      </c>
      <c r="BX578" s="14">
        <v>58.144169396215574</v>
      </c>
      <c r="BY578">
        <v>58.4459557425627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642987861638638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715211552862445</v>
      </c>
      <c r="U579" s="11">
        <v>1.3067722640930044</v>
      </c>
      <c r="V579" s="11">
        <v>0.11816614327796364</v>
      </c>
      <c r="W579" s="11">
        <v>8.1272895444888901E-2</v>
      </c>
      <c r="X579" s="11">
        <v>1.1369468141529038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8951849409843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63907039927577</v>
      </c>
      <c r="AN579" s="11">
        <v>0.27587339113217468</v>
      </c>
      <c r="AO579" s="11">
        <v>5.4308905055590703E-2</v>
      </c>
      <c r="AP579" s="11">
        <v>2.2829133729107269</v>
      </c>
      <c r="AQ579" s="11">
        <v>0.19337296565670878</v>
      </c>
      <c r="AR579" s="11">
        <v>1.3490370080956946E-2</v>
      </c>
      <c r="AS579" s="11">
        <v>9.0737074877568471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433788535710398</v>
      </c>
      <c r="BB579" s="11">
        <v>1.3658667160489392E-2</v>
      </c>
      <c r="BC579" s="11">
        <v>2.0310356365948539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658271483757215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91936221185533E-2</v>
      </c>
      <c r="BW579" s="14">
        <v>27.984716377881444</v>
      </c>
      <c r="BX579" s="14">
        <v>52.642987861638638</v>
      </c>
      <c r="BY579">
        <v>52.642987861638638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158472763579432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1020949324724965</v>
      </c>
      <c r="V580" s="11">
        <v>0.23390509248907293</v>
      </c>
      <c r="W580" s="11">
        <v>9.9336172934083644E-2</v>
      </c>
      <c r="X580" s="11">
        <v>0.89174807825251357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39579977593354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8102962452667306</v>
      </c>
      <c r="AQ580" s="11">
        <v>0.16643878641763327</v>
      </c>
      <c r="AR580" s="11">
        <v>3.7055846530428878E-2</v>
      </c>
      <c r="AS580" s="11">
        <v>8.01354449882339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3036810140124944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394794769009543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1.0276072606852425E-2</v>
      </c>
      <c r="BW580" s="14">
        <v>28.462843927393145</v>
      </c>
      <c r="BX580" s="14">
        <v>56.857638696402695</v>
      </c>
      <c r="BY580">
        <v>57.158472763579432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271238081499433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95149581354367</v>
      </c>
      <c r="U581" s="11">
        <v>1.1604430101117649</v>
      </c>
      <c r="V581" s="11">
        <v>0.26135380446820955</v>
      </c>
      <c r="W581" s="11">
        <v>0.10759987749013403</v>
      </c>
      <c r="X581" s="11">
        <v>1.0962933022516184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5420911754929572</v>
      </c>
      <c r="AQ581" s="11">
        <v>0.18536294080780141</v>
      </c>
      <c r="AR581" s="11">
        <v>4.5006925270608178E-2</v>
      </c>
      <c r="AS581" s="11">
        <v>8.311614081680692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5738809506092659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356679219740315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-9.1297516892053596E-3</v>
      </c>
      <c r="BW581" s="14">
        <v>26.313770248310792</v>
      </c>
      <c r="BX581" s="14">
        <v>53.670449468051103</v>
      </c>
      <c r="BY581">
        <v>54.271238081499433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948822042133479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601230708885885</v>
      </c>
      <c r="V582" s="11">
        <v>0.11248696180759599</v>
      </c>
      <c r="W582" s="11">
        <v>4.1353332328373821E-2</v>
      </c>
      <c r="X582" s="11">
        <v>0.88223184557810463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6165857548478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6943645346901</v>
      </c>
      <c r="AL582" s="11">
        <v>3.4214119771405441E-2</v>
      </c>
      <c r="AM582" s="11">
        <v>1.4414488758895643</v>
      </c>
      <c r="AN582" s="11">
        <v>0.34051221528421333</v>
      </c>
      <c r="AO582" s="11">
        <v>6.1725651941968371E-2</v>
      </c>
      <c r="AP582" s="11">
        <v>1.8496329071499549</v>
      </c>
      <c r="AQ582" s="11">
        <v>3.8271782708229125E-2</v>
      </c>
      <c r="AR582" s="11">
        <v>1.243290359796673E-2</v>
      </c>
      <c r="AS582" s="11">
        <v>9.8436323327554156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5185952320728151</v>
      </c>
      <c r="BB582" s="11">
        <v>1.2072007969083759E-2</v>
      </c>
      <c r="BC582" s="11">
        <v>1.710793571773519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562522733006027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5891846382382835E-2</v>
      </c>
      <c r="BW582" s="14">
        <v>29.279398153617617</v>
      </c>
      <c r="BX582" s="14">
        <v>54.84192088662364</v>
      </c>
      <c r="BY582">
        <v>55.948822042133479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69490424691779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99480082771523</v>
      </c>
      <c r="AB583" s="11">
        <v>0.94521756472959584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910263156671159</v>
      </c>
      <c r="AL583" s="11">
        <v>2.3148073178361456E-2</v>
      </c>
      <c r="AM583" s="11">
        <v>2.3342989262103866</v>
      </c>
      <c r="AN583" s="11">
        <v>0.40095988517043019</v>
      </c>
      <c r="AO583" s="11">
        <v>0.12037684898232431</v>
      </c>
      <c r="AP583" s="11">
        <v>1.5713075720746499</v>
      </c>
      <c r="AQ583" s="11">
        <v>6.9798787623026964E-2</v>
      </c>
      <c r="AR583" s="11">
        <v>1.8473366467877957E-2</v>
      </c>
      <c r="AS583" s="11">
        <v>14.53504675184797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445608989397785</v>
      </c>
      <c r="BB583" s="11">
        <v>3.0611085373937849E-2</v>
      </c>
      <c r="BC583" s="11">
        <v>1.1416659805169802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635361623108473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6930055764672047E-2</v>
      </c>
      <c r="BW583" s="14">
        <v>27.431059944235329</v>
      </c>
      <c r="BX583" s="14">
        <v>60.066421567343838</v>
      </c>
      <c r="BY583">
        <v>60.56949042469177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823587095980059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557911537966085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49247252018414</v>
      </c>
      <c r="AB584" s="11">
        <v>1.1733801110783684</v>
      </c>
      <c r="AC584" s="11">
        <v>1.3470857675946932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68654415993098</v>
      </c>
      <c r="AL584" s="11">
        <v>2.5832496548422023E-2</v>
      </c>
      <c r="AM584" s="11">
        <v>2.3756265436923476</v>
      </c>
      <c r="AN584" s="11">
        <v>0.27038665820865143</v>
      </c>
      <c r="AO584" s="11">
        <v>0.10102162711565617</v>
      </c>
      <c r="AP584" s="11">
        <v>1.7455805159704849</v>
      </c>
      <c r="AQ584" s="11">
        <v>9.558108221558366E-2</v>
      </c>
      <c r="AR584" s="11">
        <v>1.5777996333368564E-2</v>
      </c>
      <c r="AS584" s="11">
        <v>11.297053307663674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1181499820341518</v>
      </c>
      <c r="BB584" s="11">
        <v>2.064367559613672E-2</v>
      </c>
      <c r="BC584" s="11">
        <v>1.3784616712371374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175535661637632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1.1235510139726229E-3</v>
      </c>
      <c r="BW584" s="14">
        <v>27.741523551013973</v>
      </c>
      <c r="BX584" s="14">
        <v>57.917059212651594</v>
      </c>
      <c r="BY584">
        <v>58.823587095980059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329491757986268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45897869014883</v>
      </c>
      <c r="AB585" s="11">
        <v>0.9265729866431599</v>
      </c>
      <c r="AC585" s="11">
        <v>1.3219460579037801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54016177697782</v>
      </c>
      <c r="AL585" s="11">
        <v>2.2330812898829266E-2</v>
      </c>
      <c r="AM585" s="11">
        <v>2.0369548386214094</v>
      </c>
      <c r="AN585" s="11">
        <v>0.23854659653795557</v>
      </c>
      <c r="AO585" s="11">
        <v>9.8333742952338585E-2</v>
      </c>
      <c r="AP585" s="11">
        <v>1.3141353137159322</v>
      </c>
      <c r="AQ585" s="11">
        <v>5.2787704684350616E-2</v>
      </c>
      <c r="AR585" s="11">
        <v>1.3918249649150399E-2</v>
      </c>
      <c r="AS585" s="11">
        <v>13.584257593794032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90789715188096232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75495565476086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9138074898280141E-3</v>
      </c>
      <c r="BW585" s="14">
        <v>27.753996192510172</v>
      </c>
      <c r="BX585" s="14">
        <v>57.329491757986268</v>
      </c>
      <c r="BY585">
        <v>57.329491757986268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1.057048621219536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55320274482914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2037582090325767</v>
      </c>
      <c r="AL586" s="11">
        <v>3.3524249451041412E-2</v>
      </c>
      <c r="AM586" s="11">
        <v>0.96237425054228765</v>
      </c>
      <c r="AN586" s="11">
        <v>0.27303979872326423</v>
      </c>
      <c r="AO586" s="11">
        <v>4.6628123710946115E-2</v>
      </c>
      <c r="AP586" s="11">
        <v>1.7607977305569527</v>
      </c>
      <c r="AQ586" s="11">
        <v>0.1307618707572078</v>
      </c>
      <c r="AR586" s="11">
        <v>1.7187481262686398E-2</v>
      </c>
      <c r="AS586" s="11">
        <v>12.127769991819109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516126398926528</v>
      </c>
      <c r="BB586" s="11">
        <v>2.5717303673063532E-2</v>
      </c>
      <c r="BC586" s="11">
        <v>1.2032664750005488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543342964877198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6.3643436576554021E-3</v>
      </c>
      <c r="BW586" s="14">
        <v>21.513705656342346</v>
      </c>
      <c r="BX586" s="14">
        <v>51.057048621219536</v>
      </c>
      <c r="BY586">
        <v>51.057048621219536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96049093217374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656213229293454</v>
      </c>
      <c r="V587" s="11">
        <v>0.17556290111084272</v>
      </c>
      <c r="W587" s="11">
        <v>8.409848315195953E-2</v>
      </c>
      <c r="X587" s="11">
        <v>0.88630102349403339</v>
      </c>
      <c r="Y587" s="11">
        <v>9.7579140178127841E-2</v>
      </c>
      <c r="Z587" s="11">
        <v>1.7188619842842964E-2</v>
      </c>
      <c r="AA587" s="11">
        <v>2.7238789570043984</v>
      </c>
      <c r="AB587" s="11">
        <v>0.26851468055145522</v>
      </c>
      <c r="AC587" s="11">
        <v>0.80698322040374915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149698538601341</v>
      </c>
      <c r="AL587" s="11">
        <v>3.9238710078398596E-2</v>
      </c>
      <c r="AM587" s="11">
        <v>0.84753945305941869</v>
      </c>
      <c r="AN587" s="11">
        <v>0.29184106171302654</v>
      </c>
      <c r="AO587" s="11">
        <v>9.7213333718135647E-2</v>
      </c>
      <c r="AP587" s="11">
        <v>2.3073469065632413</v>
      </c>
      <c r="AQ587" s="11">
        <v>0.12566951046833316</v>
      </c>
      <c r="AR587" s="11">
        <v>2.1193416860899851E-2</v>
      </c>
      <c r="AS587" s="11">
        <v>17.29182418873438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67558103223102</v>
      </c>
      <c r="BB587" s="11">
        <v>3.4327372375427496E-2</v>
      </c>
      <c r="BC587" s="11">
        <v>1.7280054070806874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223455781785532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3.5481563087230612E-2</v>
      </c>
      <c r="BW587" s="14">
        <v>28.171378436912772</v>
      </c>
      <c r="BX587" s="14">
        <v>65.394834218698293</v>
      </c>
      <c r="BY587">
        <v>65.59604909321737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617930752159211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4462442415071881</v>
      </c>
      <c r="V588" s="11">
        <v>8.5576236524798108E-2</v>
      </c>
      <c r="W588" s="11">
        <v>0.11840715670513408</v>
      </c>
      <c r="X588" s="11">
        <v>0.83864273268928746</v>
      </c>
      <c r="Y588" s="11">
        <v>0.10002741448877828</v>
      </c>
      <c r="Z588" s="11">
        <v>1.7332323316562405E-2</v>
      </c>
      <c r="AA588" s="11">
        <v>2.9063287359678531</v>
      </c>
      <c r="AB588" s="11">
        <v>0.25952349955665921</v>
      </c>
      <c r="AC588" s="11">
        <v>0.8053232136374503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550577433773566</v>
      </c>
      <c r="AL588" s="11">
        <v>4.1393167823995353E-2</v>
      </c>
      <c r="AM588" s="11">
        <v>1.1879537129944413</v>
      </c>
      <c r="AN588" s="11">
        <v>0.33707203323906287</v>
      </c>
      <c r="AO588" s="11">
        <v>5.7596082282802601E-2</v>
      </c>
      <c r="AP588" s="11">
        <v>2.17474304710725</v>
      </c>
      <c r="AQ588" s="11">
        <v>0.16135949281345405</v>
      </c>
      <c r="AR588" s="11">
        <v>2.1222588324878968E-2</v>
      </c>
      <c r="AS588" s="11">
        <v>14.961143230881985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440570163389595</v>
      </c>
      <c r="BB588" s="11">
        <v>3.1732744831387272E-2</v>
      </c>
      <c r="BC588" s="11">
        <v>1.4857625810062236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457265788355976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4442733210943581E-2</v>
      </c>
      <c r="BW588" s="14">
        <v>26.556697266789055</v>
      </c>
      <c r="BX588" s="14">
        <v>63.013963055145041</v>
      </c>
      <c r="BY588">
        <v>63.617930752159211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886359171448909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575263987390025</v>
      </c>
      <c r="U589" s="11">
        <v>1.2667893758715858</v>
      </c>
      <c r="V589" s="11">
        <v>0.21110082979989592</v>
      </c>
      <c r="W589" s="11">
        <v>0.11869010340863001</v>
      </c>
      <c r="X589" s="11">
        <v>1.309644533529414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2764558366676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4435225014509836</v>
      </c>
      <c r="AQ589" s="11">
        <v>0.19736631608306671</v>
      </c>
      <c r="AR589" s="11">
        <v>4.1681009766326403E-2</v>
      </c>
      <c r="AS589" s="11">
        <v>10.44073652403819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64794422167957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828267908817825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8.8918737368924694E-2</v>
      </c>
      <c r="BW589" s="14">
        <v>27.058091262631077</v>
      </c>
      <c r="BX589" s="14">
        <v>56.886359171448909</v>
      </c>
      <c r="BY589">
        <v>56.88635917144890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9.008990493904442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4117747883456795</v>
      </c>
      <c r="V590" s="11">
        <v>0.1591302619295932</v>
      </c>
      <c r="W590" s="11">
        <v>8.3212583044897759E-2</v>
      </c>
      <c r="X590" s="11">
        <v>0.79372085175979901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6093534799605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865448389904131</v>
      </c>
      <c r="AQ590" s="11">
        <v>0.1277255426880925</v>
      </c>
      <c r="AR590" s="11">
        <v>2.5908187884696853E-2</v>
      </c>
      <c r="AS590" s="11">
        <v>15.951589859354176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87439722891647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808277002204591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-9.1468545670929536E-3</v>
      </c>
      <c r="BW590" s="14">
        <v>25.399233145432905</v>
      </c>
      <c r="BX590" s="14">
        <v>58.207510147637485</v>
      </c>
      <c r="BY590">
        <v>59.008990493904442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839952367077132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9420022950203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926571855232075</v>
      </c>
      <c r="AN591" s="11">
        <v>6.3205446582441899E-2</v>
      </c>
      <c r="AO591" s="11">
        <v>0.15607056225496599</v>
      </c>
      <c r="AP591" s="11">
        <v>5.0575432794216928</v>
      </c>
      <c r="AQ591" s="11">
        <v>0.10399871063761867</v>
      </c>
      <c r="AR591" s="11">
        <v>2.5609392676952759E-2</v>
      </c>
      <c r="AS591" s="11">
        <v>13.944072575158632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850256285733285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203676776270832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4.5655908062915982E-3</v>
      </c>
      <c r="BW591" s="14">
        <v>25.636275590806292</v>
      </c>
      <c r="BX591" s="14">
        <v>55.839952367077132</v>
      </c>
      <c r="BY591">
        <v>55.83995236707713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8.180563315068596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70447885415842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27226294201374</v>
      </c>
      <c r="AN592" s="11">
        <v>5.5358598361740841E-2</v>
      </c>
      <c r="AO592" s="11">
        <v>0.18437306589372618</v>
      </c>
      <c r="AP592" s="11">
        <v>6.3289726459245186</v>
      </c>
      <c r="AQ592" s="11">
        <v>0.15924278234043651</v>
      </c>
      <c r="AR592" s="11">
        <v>3.45743837915111E-2</v>
      </c>
      <c r="AS592" s="11">
        <v>11.783976138590377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8713844355285962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308008575820455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-1.0852607518491398E-3</v>
      </c>
      <c r="BW592" s="14">
        <v>26.872554739248148</v>
      </c>
      <c r="BX592" s="14">
        <v>58.180563315068596</v>
      </c>
      <c r="BY592">
        <v>58.180563315068596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9.031776276358976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66165237337545</v>
      </c>
      <c r="U593" s="11">
        <v>1.1894179721073872</v>
      </c>
      <c r="V593" s="11">
        <v>0.1942172573578396</v>
      </c>
      <c r="W593" s="11">
        <v>9.8804292645371758E-2</v>
      </c>
      <c r="X593" s="11">
        <v>1.2389750085355944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5343189157264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5042011667692439</v>
      </c>
      <c r="AQ593" s="11">
        <v>0.152631475399125</v>
      </c>
      <c r="AR593" s="11">
        <v>3.8641172813238769E-2</v>
      </c>
      <c r="AS593" s="11">
        <v>14.565802571638374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8056719506477288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26399691351984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-1.3270467739577836E-2</v>
      </c>
      <c r="BW593" s="14">
        <v>25.965989532260426</v>
      </c>
      <c r="BX593" s="14">
        <v>58.229986445780249</v>
      </c>
      <c r="BY593">
        <v>59.031776276358976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15471798640425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7574506574727371</v>
      </c>
      <c r="V594" s="11">
        <v>0.22104840570425799</v>
      </c>
      <c r="W594" s="11">
        <v>8.2100395821686878E-2</v>
      </c>
      <c r="X594" s="11">
        <v>0.92144795127651447</v>
      </c>
      <c r="Y594" s="11">
        <v>0.13460916886221691</v>
      </c>
      <c r="Z594" s="11">
        <v>1.4640495847727078E-2</v>
      </c>
      <c r="AA594" s="11">
        <v>1.2706061280373728</v>
      </c>
      <c r="AB594" s="11">
        <v>0.15721314820636376</v>
      </c>
      <c r="AC594" s="11">
        <v>1.0273739058911522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793068404564417</v>
      </c>
      <c r="AQ594" s="11">
        <v>0.12570650420449178</v>
      </c>
      <c r="AR594" s="11">
        <v>2.3901496677010196E-2</v>
      </c>
      <c r="AS594" s="11">
        <v>15.176019298282705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844183547209171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74001098478017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4.6823068090671466E-2</v>
      </c>
      <c r="BW594" s="14">
        <v>22.212556931909329</v>
      </c>
      <c r="BX594" s="14">
        <v>51.952567916689503</v>
      </c>
      <c r="BY594">
        <v>52.1547179864042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6.044246849933643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98874350238072</v>
      </c>
      <c r="AB595" s="11">
        <v>0.57144975929880415</v>
      </c>
      <c r="AC595" s="11">
        <v>0.70722815760468905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978912400643313</v>
      </c>
      <c r="AL595" s="11">
        <v>4.0771691718018456E-2</v>
      </c>
      <c r="AM595" s="11">
        <v>1.1681331103450969</v>
      </c>
      <c r="AN595" s="11">
        <v>0.75156494320693557</v>
      </c>
      <c r="AO595" s="11">
        <v>8.2640624609548408E-2</v>
      </c>
      <c r="AP595" s="11">
        <v>2.3521495040856064</v>
      </c>
      <c r="AQ595" s="11">
        <v>0.10678508433348262</v>
      </c>
      <c r="AR595" s="11">
        <v>1.3557617742198781E-2</v>
      </c>
      <c r="AS595" s="11">
        <v>10.564548266683889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914320832082303</v>
      </c>
      <c r="BB595" s="11">
        <v>2.2320075998203636E-2</v>
      </c>
      <c r="BC595" s="11">
        <v>1.357426568508111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224609163957876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3.4647313662932618E-2</v>
      </c>
      <c r="BW595" s="14">
        <v>25.011792686337067</v>
      </c>
      <c r="BX595" s="14">
        <v>55.236401850294968</v>
      </c>
      <c r="BY595">
        <v>56.044246849933643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81762653211766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80266235298292399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71273530148223</v>
      </c>
      <c r="AB596" s="11">
        <v>0.18432134738148739</v>
      </c>
      <c r="AC596" s="11">
        <v>1.1627852873497577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9981230093777</v>
      </c>
      <c r="AL596" s="11">
        <v>3.8075727062833319E-2</v>
      </c>
      <c r="AM596" s="11">
        <v>7.0080225964779572</v>
      </c>
      <c r="AN596" s="11">
        <v>0.45251710816694957</v>
      </c>
      <c r="AO596" s="11">
        <v>7.8508075149613624E-2</v>
      </c>
      <c r="AP596" s="11">
        <v>1.9278172565957499</v>
      </c>
      <c r="AQ596" s="11">
        <v>0.13809315838993602</v>
      </c>
      <c r="AR596" s="11">
        <v>2.2564777561229557E-2</v>
      </c>
      <c r="AS596" s="11">
        <v>4.2132066030313116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801793080542226</v>
      </c>
      <c r="BB596" s="11">
        <v>4.5323077379674705E-2</v>
      </c>
      <c r="BC596" s="11">
        <v>1.275719768503152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368754455451089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2752249247320383E-2</v>
      </c>
      <c r="BW596" s="14">
        <v>28.604387750752679</v>
      </c>
      <c r="BX596" s="14">
        <v>60.973142206203761</v>
      </c>
      <c r="BY596">
        <v>62.381762653211766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99169425228029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867662726350916</v>
      </c>
      <c r="V597" s="11">
        <v>0.22667770462229903</v>
      </c>
      <c r="W597" s="11">
        <v>8.8971121107959808E-2</v>
      </c>
      <c r="X597" s="11">
        <v>0.83545743557936614</v>
      </c>
      <c r="Y597" s="11">
        <v>0.27971145881652865</v>
      </c>
      <c r="Z597" s="11">
        <v>5.7918032953756448E-3</v>
      </c>
      <c r="AA597" s="11">
        <v>1.1606481887490911</v>
      </c>
      <c r="AB597" s="11">
        <v>1.0178325451855981</v>
      </c>
      <c r="AC597" s="11">
        <v>0.95061674291295506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7451823608549</v>
      </c>
      <c r="AL597" s="11">
        <v>4.0420312671795043E-2</v>
      </c>
      <c r="AM597" s="11">
        <v>4.8861266241872707</v>
      </c>
      <c r="AN597" s="11">
        <v>0.4711979999371273</v>
      </c>
      <c r="AO597" s="11">
        <v>0.14804369550597965</v>
      </c>
      <c r="AP597" s="11">
        <v>2.0227545656662116</v>
      </c>
      <c r="AQ597" s="11">
        <v>0.10239702026073233</v>
      </c>
      <c r="AR597" s="11">
        <v>2.9947557285979212E-2</v>
      </c>
      <c r="AS597" s="11">
        <v>3.3757629831077258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84270938015056</v>
      </c>
      <c r="BB597" s="11">
        <v>6.3043320021506241E-2</v>
      </c>
      <c r="BC597" s="11">
        <v>1.552376210647699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376835418717889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2.2825450632143654E-2</v>
      </c>
      <c r="BW597" s="14">
        <v>26.797054549367857</v>
      </c>
      <c r="BX597" s="14">
        <v>59.173889968085732</v>
      </c>
      <c r="BY597">
        <v>61.99169425228029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044771972058705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608508649823751</v>
      </c>
      <c r="AB598" s="11">
        <v>1.2592842889826112</v>
      </c>
      <c r="AC598" s="11">
        <v>1.5292319229831242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997263345563685</v>
      </c>
      <c r="AL598" s="11">
        <v>1.7502035721959568E-2</v>
      </c>
      <c r="AM598" s="11">
        <v>6.524216792155304</v>
      </c>
      <c r="AN598" s="11">
        <v>0.10519374502927224</v>
      </c>
      <c r="AO598" s="11">
        <v>8.5608130416382863E-2</v>
      </c>
      <c r="AP598" s="11">
        <v>1.3631020135682415</v>
      </c>
      <c r="AQ598" s="11">
        <v>0.10468782047093003</v>
      </c>
      <c r="AR598" s="11">
        <v>6.2037721947379477E-3</v>
      </c>
      <c r="AS598" s="11">
        <v>3.8078308779968895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338706859151223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4.4478819339183073E-2</v>
      </c>
      <c r="BW598" s="14">
        <v>27.293458819339182</v>
      </c>
      <c r="BX598" s="14">
        <v>59.632165678490402</v>
      </c>
      <c r="BY598">
        <v>61.044771972058705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620228746658775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113297274510989</v>
      </c>
      <c r="U599" s="11">
        <v>1.0656303576246877</v>
      </c>
      <c r="V599" s="11">
        <v>0.30684241314042232</v>
      </c>
      <c r="W599" s="11">
        <v>0.11105787065718195</v>
      </c>
      <c r="X599" s="11">
        <v>1.6167850102432477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4343877975907002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961756767377704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8.5935308196230628E-4</v>
      </c>
      <c r="BW599" s="14">
        <v>25.355249353081966</v>
      </c>
      <c r="BX599" s="14">
        <v>47.317006120459673</v>
      </c>
      <c r="BY599">
        <v>48.620228746658775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120560749923683</v>
      </c>
      <c r="I600" s="11">
        <v>0.98957214909001934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4660705734061033</v>
      </c>
      <c r="U600" s="11">
        <v>0.8883465820633123</v>
      </c>
      <c r="V600" s="11">
        <v>0.23434126818822515</v>
      </c>
      <c r="W600" s="11">
        <v>9.725155922698249E-2</v>
      </c>
      <c r="X600" s="11">
        <v>1.468433872575535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6715665962065502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43268082694259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8297246091685096E-3</v>
      </c>
      <c r="BW600" s="14">
        <v>26.56612027539083</v>
      </c>
      <c r="BX600" s="14">
        <v>51.7093883580851</v>
      </c>
      <c r="BY600">
        <v>53.120560749923683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35660692667178</v>
      </c>
      <c r="I601" s="11">
        <v>0.86003542122300103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8513570650727984</v>
      </c>
      <c r="U601" s="11">
        <v>1.056032573113002</v>
      </c>
      <c r="V601" s="11">
        <v>0.23583225193309104</v>
      </c>
      <c r="W601" s="11">
        <v>9.950361596114396E-2</v>
      </c>
      <c r="X601" s="11">
        <v>1.3480796800206665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5016125491373786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502960371111335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1.4285190246887576E-2</v>
      </c>
      <c r="BW601" s="14">
        <v>28.653034809753109</v>
      </c>
      <c r="BX601" s="14">
        <v>51.155995180864473</v>
      </c>
      <c r="BY601">
        <v>51.35660692667178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658541903464432</v>
      </c>
      <c r="I602" s="11">
        <v>0.938709322439784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733975377383014</v>
      </c>
      <c r="U602" s="11">
        <v>1.0487943835781157</v>
      </c>
      <c r="V602" s="11">
        <v>0.22755050549785469</v>
      </c>
      <c r="W602" s="11">
        <v>9.9351063120615521E-2</v>
      </c>
      <c r="X602" s="11">
        <v>1.3561814476269394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8326901013517918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482028737545534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1.093838898746614E-2</v>
      </c>
      <c r="BW602" s="14">
        <v>28.374001611012535</v>
      </c>
      <c r="BX602" s="14">
        <v>49.856030348558072</v>
      </c>
      <c r="BY602">
        <v>50.658541903464432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126915540575176</v>
      </c>
      <c r="I603" s="11">
        <v>0.82045241905988431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481903557639056</v>
      </c>
      <c r="U603" s="11">
        <v>0.7934517109190079</v>
      </c>
      <c r="V603" s="11">
        <v>0.21889468881127117</v>
      </c>
      <c r="W603" s="11">
        <v>9.5164282215716323E-2</v>
      </c>
      <c r="X603" s="11">
        <v>1.1149190090605625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6.3529073000339977</v>
      </c>
      <c r="AO603" s="11">
        <v>8.0656834190272253E-2</v>
      </c>
      <c r="AP603" s="11">
        <v>0.96361264058493223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175329852196459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953999586898167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4.6757234462746333E-3</v>
      </c>
      <c r="BW603" s="14">
        <v>28.371035723446273</v>
      </c>
      <c r="BX603" s="14">
        <v>53.32503531034444</v>
      </c>
      <c r="BY603">
        <v>54.126915540575176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23714836341054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6165700930536937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453202977308068</v>
      </c>
      <c r="AO604" s="11">
        <v>7.1370735568074661E-2</v>
      </c>
      <c r="AP604" s="11">
        <v>0.98218803903527863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207126571374499</v>
      </c>
      <c r="BB604" s="11">
        <v>3.6933120931880115E-2</v>
      </c>
      <c r="BC604" s="11">
        <v>1.3062090477140316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944660744554735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-3.9383912791488927E-3</v>
      </c>
      <c r="BW604" s="14">
        <v>24.89145160872085</v>
      </c>
      <c r="BX604" s="14">
        <v>48.836112353275581</v>
      </c>
      <c r="BY604">
        <v>50.2371483634105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795264008221949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6161199495785044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737539135971755</v>
      </c>
      <c r="AO605" s="11">
        <v>6.4642378723184873E-2</v>
      </c>
      <c r="AP605" s="11">
        <v>0.9200378074484078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740123349262808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513326705571284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1.8373026506482166E-3</v>
      </c>
      <c r="BW605" s="14">
        <v>25.281937302650654</v>
      </c>
      <c r="BX605" s="14">
        <v>50.795264008221949</v>
      </c>
      <c r="BY605">
        <v>50.795264008221949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210359113854366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941513546147196</v>
      </c>
      <c r="U606" s="11">
        <v>0.80035312681322512</v>
      </c>
      <c r="V606" s="11">
        <v>0.13456862110659534</v>
      </c>
      <c r="W606" s="11">
        <v>0.10991667458714216</v>
      </c>
      <c r="X606" s="11">
        <v>2.1074988411336539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767558747254738</v>
      </c>
      <c r="AO606" s="11">
        <v>8.007862716453755E-2</v>
      </c>
      <c r="AP606" s="11">
        <v>1.0860713173713088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181436445780725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4.051362444105191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4.1969216706882022E-2</v>
      </c>
      <c r="BW606" s="14">
        <v>25.857130783293119</v>
      </c>
      <c r="BX606" s="14">
        <v>49.908493227398324</v>
      </c>
      <c r="BY606">
        <v>50.210359113854366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82064574913228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505093774015222</v>
      </c>
      <c r="U607" s="11">
        <v>1.6123457719226326</v>
      </c>
      <c r="V607" s="11">
        <v>0.50430003578274685</v>
      </c>
      <c r="W607" s="11">
        <v>0.18284848744908649</v>
      </c>
      <c r="X607" s="11">
        <v>2.3103396040870727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7097547984847921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536297396899251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3472821986018452E-2</v>
      </c>
      <c r="BW607" s="14">
        <v>30.745767178013978</v>
      </c>
      <c r="BX607" s="14">
        <v>54.282064574913228</v>
      </c>
      <c r="BY607">
        <v>54.282064574913228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304261040511975</v>
      </c>
      <c r="I608" s="11">
        <v>1.2202494228785117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9482579884379</v>
      </c>
      <c r="U608" s="11">
        <v>1.6683903508761655</v>
      </c>
      <c r="V608" s="11">
        <v>0.31189860623282739</v>
      </c>
      <c r="W608" s="11">
        <v>0.17514601259917786</v>
      </c>
      <c r="X608" s="11">
        <v>3.0629931428092414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8445385056959459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213629059332461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191649712308084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2.7742688974151795E-2</v>
      </c>
      <c r="BW608" s="14">
        <v>24.811457311025848</v>
      </c>
      <c r="BX608" s="14">
        <v>53.003107023333932</v>
      </c>
      <c r="BY608">
        <v>53.304261040511975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24437079026508</v>
      </c>
      <c r="I609" s="11">
        <v>0.36568768460115725</v>
      </c>
      <c r="J609" s="11">
        <v>2.4953058549095738E-2</v>
      </c>
      <c r="K609" s="11">
        <v>0.71333941417159963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27787220612243</v>
      </c>
      <c r="U609" s="11">
        <v>1.323008255416491</v>
      </c>
      <c r="V609" s="11">
        <v>0.39995020586140506</v>
      </c>
      <c r="W609" s="11">
        <v>0.2203477476764151</v>
      </c>
      <c r="X609" s="11">
        <v>2.3522446170154052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948914504900489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315190423409623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630373909028982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3.8454373535937544E-2</v>
      </c>
      <c r="BW609" s="14">
        <v>23.808885626464065</v>
      </c>
      <c r="BX609" s="14">
        <v>53.439259535493058</v>
      </c>
      <c r="BY609">
        <v>54.24437079026508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664974758476802</v>
      </c>
      <c r="I610" s="11">
        <v>1.6718900428557883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153212031433498</v>
      </c>
      <c r="U610" s="11">
        <v>1.7595698858624964</v>
      </c>
      <c r="V610" s="11">
        <v>0.9046364976051704</v>
      </c>
      <c r="W610" s="11">
        <v>0.27770441157417441</v>
      </c>
      <c r="X610" s="11">
        <v>1.7740854214240427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415597006788195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7131895608253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55600294459211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3.5769408809299803E-2</v>
      </c>
      <c r="BW610" s="14">
        <v>28.604340591190699</v>
      </c>
      <c r="BX610" s="14">
        <v>50.160343535782815</v>
      </c>
      <c r="BY610">
        <v>50.66497475847680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43032106303104</v>
      </c>
      <c r="I611" s="11">
        <v>2.2038526445834812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702554180680469</v>
      </c>
      <c r="U611" s="11">
        <v>0.8374705190283509</v>
      </c>
      <c r="V611" s="11">
        <v>0.2482273529449123</v>
      </c>
      <c r="W611" s="11">
        <v>0.11776355979066561</v>
      </c>
      <c r="X611" s="11">
        <v>1.0688264551760176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82200691000491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7085812574077052E-2</v>
      </c>
      <c r="BW611" s="14">
        <v>27.858314187425922</v>
      </c>
      <c r="BX611" s="14">
        <v>52.940514878426391</v>
      </c>
      <c r="BY611">
        <v>53.243032106303104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499164751073167</v>
      </c>
      <c r="I612" s="11">
        <v>1.3298835475654542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210544208276448</v>
      </c>
      <c r="U612" s="11">
        <v>0.83603399172793968</v>
      </c>
      <c r="V612" s="11">
        <v>0.22315683840012676</v>
      </c>
      <c r="W612" s="11">
        <v>0.15103163418421403</v>
      </c>
      <c r="X612" s="11">
        <v>1.2101207690497411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1.1183756060206012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220002744951536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1.2333709761365576E-2</v>
      </c>
      <c r="BW612" s="14">
        <v>28.474746290238638</v>
      </c>
      <c r="BX612" s="14">
        <v>53.694749035190164</v>
      </c>
      <c r="BY612">
        <v>54.499164751073167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98143345592169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5548927584689729</v>
      </c>
      <c r="U613" s="11">
        <v>0.8284674366956436</v>
      </c>
      <c r="V613" s="11">
        <v>0.22171084085237652</v>
      </c>
      <c r="W613" s="11">
        <v>0.17082864778682846</v>
      </c>
      <c r="X613" s="11">
        <v>1.75045166580533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480252494600326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447340634222233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4.1235665308303193E-3</v>
      </c>
      <c r="BW613" s="14">
        <v>27.243283566530827</v>
      </c>
      <c r="BX613" s="14">
        <v>52.690624200753049</v>
      </c>
      <c r="BY613">
        <v>53.498143345592169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147885363197901</v>
      </c>
      <c r="I614" s="11">
        <v>1.1320529400911692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956098528052989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976619818719653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217022345774886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4.404740107635053E-2</v>
      </c>
      <c r="BW614" s="14">
        <v>25.325562598923646</v>
      </c>
      <c r="BX614" s="14">
        <v>50.542584944698511</v>
      </c>
      <c r="BY614">
        <v>51.147885363197901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843738788551356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802060982046922</v>
      </c>
      <c r="U615" s="11">
        <v>0.75758828975208592</v>
      </c>
      <c r="V615" s="11">
        <v>0.2624382968115701</v>
      </c>
      <c r="W615" s="11">
        <v>0.17868808029679206</v>
      </c>
      <c r="X615" s="11">
        <v>2.0846351944789445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6753298489240993</v>
      </c>
      <c r="AO615" s="11">
        <v>0.10429686252856407</v>
      </c>
      <c r="AP615" s="11">
        <v>0.71051446626265247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464430447575207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4.4195318522122141E-2</v>
      </c>
      <c r="BW615" s="14">
        <v>26.177614681477877</v>
      </c>
      <c r="BX615" s="14">
        <v>52.642045129053081</v>
      </c>
      <c r="BY615">
        <v>52.843738788551356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511272832304442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3007982746058495</v>
      </c>
      <c r="U616" s="11">
        <v>1.3346210320738401</v>
      </c>
      <c r="V616" s="11">
        <v>0.38547822774579515</v>
      </c>
      <c r="W616" s="11">
        <v>0.13509005103613914</v>
      </c>
      <c r="X616" s="11">
        <v>2.1993638194209915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1120570068916826</v>
      </c>
      <c r="AO616" s="11">
        <v>0.11456000947245133</v>
      </c>
      <c r="AP616" s="11">
        <v>0.99723884930259954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635138530277295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6528420897673757E-3</v>
      </c>
      <c r="BW616" s="14">
        <v>28.17081284208977</v>
      </c>
      <c r="BX616" s="14">
        <v>53.805951372367041</v>
      </c>
      <c r="BY616">
        <v>54.51127283230444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44178604704889</v>
      </c>
      <c r="I617" s="11">
        <v>2.496425196361733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747968381925977</v>
      </c>
      <c r="U617" s="11">
        <v>1.1819550294097703</v>
      </c>
      <c r="V617" s="11">
        <v>0.29795577291685105</v>
      </c>
      <c r="W617" s="11">
        <v>0.17254306766753871</v>
      </c>
      <c r="X617" s="11">
        <v>1.3275341762229935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57946004734165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5565644681399502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39839344938504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7381770308151984E-2</v>
      </c>
      <c r="BW617" s="14">
        <v>35.600631770308155</v>
      </c>
      <c r="BX617" s="14">
        <v>55.440471115246666</v>
      </c>
      <c r="BY617">
        <v>56.044178604704889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255082340118975</v>
      </c>
      <c r="I618" s="11">
        <v>0.56422229398090828</v>
      </c>
      <c r="J618" s="11">
        <v>3.2611551130755416E-2</v>
      </c>
      <c r="K618" s="11">
        <v>2.9990219212500295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83518742937379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85782340897406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3278221011406757</v>
      </c>
      <c r="AF618" s="11">
        <v>1.355747452195757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81624607933889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657816517592988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6.051085672198088E-2</v>
      </c>
      <c r="BW618" s="14">
        <v>25.294819143278023</v>
      </c>
      <c r="BX618" s="14">
        <v>55.952635660871024</v>
      </c>
      <c r="BY618">
        <v>56.255082340118975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92838103342565</v>
      </c>
      <c r="I619" s="11">
        <v>0.90014762802707415</v>
      </c>
      <c r="J619" s="11">
        <v>4.4417518221433347E-2</v>
      </c>
      <c r="K619" s="11">
        <v>2.454079818343935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9070378448097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820735680827036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481974288301874</v>
      </c>
      <c r="AF619" s="11">
        <v>1.0670365059099309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62938127158471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456472356339148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3.8825853424312162E-2</v>
      </c>
      <c r="BW619" s="14">
        <v>25.226834146575687</v>
      </c>
      <c r="BX619" s="14">
        <v>56.683306502914832</v>
      </c>
      <c r="BY619">
        <v>58.092838103342565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558559889883931</v>
      </c>
      <c r="I620" s="11">
        <v>1.2903602153488059</v>
      </c>
      <c r="J620" s="11">
        <v>4.877311893533897E-2</v>
      </c>
      <c r="K620" s="11">
        <v>1.1232474795973244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86578133083256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57105496535752</v>
      </c>
      <c r="AD620" s="11">
        <v>0.1661299455115913</v>
      </c>
      <c r="AE620" s="11">
        <v>2.4716315586109583</v>
      </c>
      <c r="AF620" s="11">
        <v>1.354123132630115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727178437471254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4.042852545310229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2.4377119636402912E-2</v>
      </c>
      <c r="BW620" s="14">
        <v>31.314042880363598</v>
      </c>
      <c r="BX620" s="14">
        <v>55.356895425673819</v>
      </c>
      <c r="BY620">
        <v>55.558559889883931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141237215595432</v>
      </c>
      <c r="I621" s="11">
        <v>0.9331982618574195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61177600345885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8230333261083698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6080760422251948</v>
      </c>
      <c r="AY621" s="11">
        <v>6.3135615910997769E-2</v>
      </c>
      <c r="AZ621" s="11">
        <v>1.06E-3</v>
      </c>
      <c r="BA621" s="11">
        <v>1.08726003078526</v>
      </c>
      <c r="BB621" s="11">
        <v>5.4324606635508151E-2</v>
      </c>
      <c r="BC621" s="11">
        <v>0.82669553451780287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364852430579887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4331521498446931</v>
      </c>
      <c r="BW621" s="14">
        <v>26.77638478501553</v>
      </c>
      <c r="BX621" s="14">
        <v>54.141237215595432</v>
      </c>
      <c r="BY621">
        <v>54.14123721559543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645121386353011</v>
      </c>
      <c r="I622" s="11">
        <v>1.138274916036217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111335682425609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775652449386964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74262525166005</v>
      </c>
      <c r="BB622" s="11">
        <v>5.3470318901167525E-2</v>
      </c>
      <c r="BC622" s="11">
        <v>1.2238222592972543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560408985073337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9618816092885671E-2</v>
      </c>
      <c r="BW622" s="14">
        <v>27.881511183907115</v>
      </c>
      <c r="BX622" s="14">
        <v>53.441920168980467</v>
      </c>
      <c r="BY622">
        <v>53.645121386353011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603837888842186</v>
      </c>
      <c r="I623" s="11">
        <v>1.1544527908414544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177005750650188</v>
      </c>
      <c r="U623" s="11">
        <v>1.9040717943756029</v>
      </c>
      <c r="V623" s="11">
        <v>0.30951573002668653</v>
      </c>
      <c r="W623" s="11">
        <v>0.26708925495176122</v>
      </c>
      <c r="X623" s="11">
        <v>3.3310767059070678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1.1086736249020164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1675669759749647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674239619227567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-1.7846267456523429E-2</v>
      </c>
      <c r="BW623" s="14">
        <v>26.328433732543477</v>
      </c>
      <c r="BX623" s="14">
        <v>53.002673351771051</v>
      </c>
      <c r="BY623">
        <v>53.603837888842186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59799719669375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816100636803121</v>
      </c>
      <c r="U624" s="11">
        <v>1.2629112248322607</v>
      </c>
      <c r="V624" s="11">
        <v>0.18333268808395889</v>
      </c>
      <c r="W624" s="11">
        <v>0.11289831464663071</v>
      </c>
      <c r="X624" s="11">
        <v>3.1231745738562111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544444399623838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360582051098364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9029896232658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1.159801972634244E-2</v>
      </c>
      <c r="BW624" s="14">
        <v>25.267551980273655</v>
      </c>
      <c r="BX624" s="14">
        <v>48.757850942600236</v>
      </c>
      <c r="BY624">
        <v>49.359799719669375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247762042666025</v>
      </c>
      <c r="I625" s="11">
        <v>0.12304827330005436</v>
      </c>
      <c r="J625" s="11">
        <v>4.1611359314637053E-2</v>
      </c>
      <c r="K625" s="11">
        <v>0.78339428348800566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44754242405481</v>
      </c>
      <c r="U625" s="11">
        <v>0.96421696669721735</v>
      </c>
      <c r="V625" s="11">
        <v>0.6624908205471769</v>
      </c>
      <c r="W625" s="11">
        <v>0.29496368656239569</v>
      </c>
      <c r="X625" s="11">
        <v>1.8311099639601043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2.0799418428633669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87036106100073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5.034947887145794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5.9488748547855338E-2</v>
      </c>
      <c r="BW625" s="14">
        <v>25.810081251452143</v>
      </c>
      <c r="BX625" s="14">
        <v>50.845029138597923</v>
      </c>
      <c r="BY625">
        <v>51.247762042666025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184200340200633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665672151849549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20.033983325423701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208105574317745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8144624236270711E-2</v>
      </c>
      <c r="BW626" s="14">
        <v>43.042064624236275</v>
      </c>
      <c r="BX626" s="14">
        <v>67.250170198554031</v>
      </c>
      <c r="BY626">
        <v>68.184200340200633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330014173314581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92322057070158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56195611273007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50125817466206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5511396946098522E-2</v>
      </c>
      <c r="BW627" s="14">
        <v>45.473211396946091</v>
      </c>
      <c r="BX627" s="14">
        <v>65.723337214412325</v>
      </c>
      <c r="BY627">
        <v>66.330014173314581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2.015047232637272</v>
      </c>
      <c r="I628" s="11">
        <v>0.25711514854213868</v>
      </c>
      <c r="J628" s="11">
        <v>1.0198018788757071E-2</v>
      </c>
      <c r="K628" s="11">
        <v>1.1226435234859771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2153840610353157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89958743026346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430382525258651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1528460706718927</v>
      </c>
      <c r="BW628" s="14">
        <v>30.460625392932812</v>
      </c>
      <c r="BX628" s="14">
        <v>69.891007918191505</v>
      </c>
      <c r="BY628">
        <v>72.015047232637272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60.012703604081018</v>
      </c>
      <c r="I629" s="11">
        <v>0.75724705402445258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705761763603146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613587590533512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965707881966933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44866292608115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730736743972258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2172179547277538E-2</v>
      </c>
      <c r="BW629" s="14">
        <v>26.368067820452719</v>
      </c>
      <c r="BX629" s="14">
        <v>59.098804564424967</v>
      </c>
      <c r="BY629">
        <v>60.012703604081018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54449505931203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388961568030982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6128516250500409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60197044696535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3094961667784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3723928274875028E-2</v>
      </c>
      <c r="BW630" s="14">
        <v>28.719246071725127</v>
      </c>
      <c r="BX630" s="14">
        <v>63.950195688402992</v>
      </c>
      <c r="BY630">
        <v>64.554449505931203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837462900319622</v>
      </c>
      <c r="I631" s="11">
        <v>0.48152552445293417</v>
      </c>
      <c r="J631" s="11">
        <v>3.3453005536180226E-2</v>
      </c>
      <c r="K631" s="11">
        <v>0.692926232421545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596011421949569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7042384457278676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803948041135329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81178440353744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85753498871952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5016069810906202E-3</v>
      </c>
      <c r="BW631" s="14">
        <v>29.34263160698109</v>
      </c>
      <c r="BX631" s="14">
        <v>62.928385105853046</v>
      </c>
      <c r="BY631">
        <v>63.837462900319622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78067835784225</v>
      </c>
      <c r="I632" s="11">
        <v>0.43890155854575646</v>
      </c>
      <c r="J632" s="11">
        <v>4.4076109765958861E-2</v>
      </c>
      <c r="K632" s="11">
        <v>0.8439888069738649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8054810785953999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9764992700285118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5052138370902577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49996917689713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8169773628449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4.1640001044693203E-2</v>
      </c>
      <c r="BW632" s="14">
        <v>31.152949998955304</v>
      </c>
      <c r="BX632" s="14">
        <v>63.969927361800288</v>
      </c>
      <c r="BY632">
        <v>65.078067835784225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73573702217587</v>
      </c>
      <c r="I633" s="11">
        <v>0.23760857629587903</v>
      </c>
      <c r="J633" s="11">
        <v>1.1291956309990407E-2</v>
      </c>
      <c r="K633" s="11">
        <v>0.99625769280774479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863733877392577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2.0002465689879436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58252438294524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97379414234388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6838848136596693E-2</v>
      </c>
      <c r="BW633" s="14">
        <v>27.467071151863401</v>
      </c>
      <c r="BX633" s="14">
        <v>56.46445056609781</v>
      </c>
      <c r="BY633">
        <v>57.573573702217587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78885256365189</v>
      </c>
      <c r="I634" s="11">
        <v>0.42602416952213346</v>
      </c>
      <c r="J634" s="11">
        <v>5.2752531061117415E-2</v>
      </c>
      <c r="K634" s="11">
        <v>0.8453094718170522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611919824025391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466432101860733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6036977473756768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80736778001233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77160882437722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9135696584252836E-2</v>
      </c>
      <c r="BW634" s="14">
        <v>30.290094303415749</v>
      </c>
      <c r="BX634" s="14">
        <v>68.767255185853458</v>
      </c>
      <c r="BY634">
        <v>70.478885256365189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43749218473295</v>
      </c>
      <c r="I635" s="11">
        <v>0.74307674504906573</v>
      </c>
      <c r="J635" s="11">
        <v>4.3376127592480489E-2</v>
      </c>
      <c r="K635" s="11">
        <v>0.8667537195299756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220150276217486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60247870805906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47138298143722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96749402806184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0.10418279660828371</v>
      </c>
      <c r="BW635" s="14">
        <v>30.635587203391715</v>
      </c>
      <c r="BX635" s="14">
        <v>64.832336606197899</v>
      </c>
      <c r="BY635">
        <v>66.543749218473295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9562018517784</v>
      </c>
      <c r="I636" s="11">
        <v>4.8183859017889418E-3</v>
      </c>
      <c r="J636" s="11">
        <v>1.4673267284251874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424538705447553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114555901118043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1352478261566954E-3</v>
      </c>
      <c r="BW636" s="14">
        <v>55.132924752173842</v>
      </c>
      <c r="BX636" s="14">
        <v>61.444380342285662</v>
      </c>
      <c r="BY636">
        <v>63.649562018517784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90313492838871</v>
      </c>
      <c r="I637" s="11">
        <v>8.5809094272967911E-3</v>
      </c>
      <c r="J637" s="11">
        <v>1.423260423864722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67161915295599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8036881135314884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4007584270475926E-3</v>
      </c>
      <c r="BW637" s="14">
        <v>62.38204924157295</v>
      </c>
      <c r="BX637" s="14">
        <v>69.185737355104422</v>
      </c>
      <c r="BY637">
        <v>70.890313492838871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9431691572117</v>
      </c>
      <c r="I638" s="11">
        <v>8.3028834474239838E-3</v>
      </c>
      <c r="J638" s="11">
        <v>1.3782907749034152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9014208805073602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873302455359983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7004437719154986E-2</v>
      </c>
      <c r="BW638" s="14">
        <v>60.377415562280845</v>
      </c>
      <c r="BX638" s="14">
        <v>66.96474580781684</v>
      </c>
      <c r="BY638">
        <v>68.869431691572117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72341737952945</v>
      </c>
      <c r="I639" s="11">
        <v>7.9450724572282336E-3</v>
      </c>
      <c r="J639" s="11">
        <v>1.3190131947616677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75819953109536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3022624112483632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8925750927928505E-3</v>
      </c>
      <c r="BW639" s="14">
        <v>57.762597424907206</v>
      </c>
      <c r="BX639" s="14">
        <v>64.064859836155591</v>
      </c>
      <c r="BY639">
        <v>66.972341737952945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4082934836204</v>
      </c>
      <c r="I640" s="11">
        <v>2.770136603072214E-3</v>
      </c>
      <c r="J640" s="11">
        <v>2.3181762206773162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79522270862632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82902414220202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8663342569484633E-2</v>
      </c>
      <c r="BW640" s="14">
        <v>55.740986657430525</v>
      </c>
      <c r="BX640" s="14">
        <v>62.93927689885254</v>
      </c>
      <c r="BY640">
        <v>63.64082934836204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86053141325567</v>
      </c>
      <c r="I641" s="11">
        <v>8.319009723836682E-3</v>
      </c>
      <c r="J641" s="11">
        <v>1.2320339865818781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81566647594041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356787360853535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141838519251747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4132934764652558E-2</v>
      </c>
      <c r="BW641" s="14">
        <v>60.466522934764647</v>
      </c>
      <c r="BX641" s="14">
        <v>67.780706786689777</v>
      </c>
      <c r="BY641">
        <v>69.786053141325567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511454275645647</v>
      </c>
      <c r="I642" s="11">
        <v>0.70964007366575887</v>
      </c>
      <c r="J642" s="11">
        <v>4.6647703618124217E-2</v>
      </c>
      <c r="K642" s="11">
        <v>0.85143073675013836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718958041016485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3186622732606692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7351116408393272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443049210291846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555923544563974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5344917271068825</v>
      </c>
      <c r="BW642" s="14">
        <v>33.73685082728931</v>
      </c>
      <c r="BX642" s="14">
        <v>71.292774371853284</v>
      </c>
      <c r="BY642">
        <v>72.511454275645647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667295223224016</v>
      </c>
      <c r="I643" s="11">
        <v>0.94524353342120915</v>
      </c>
      <c r="J643" s="11">
        <v>4.51628975323402E-2</v>
      </c>
      <c r="K643" s="11">
        <v>1.1482938048025406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3230781371151386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7108466516172742</v>
      </c>
      <c r="AF643" s="11">
        <v>0.78241850919985767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6972025181102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240930432012323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6.2166454624859056E-2</v>
      </c>
      <c r="BW643" s="14">
        <v>27.81841354537514</v>
      </c>
      <c r="BX643" s="14">
        <v>58.059343977387492</v>
      </c>
      <c r="BY643">
        <v>58.667295223224016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454049620953256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246415088915965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211785521581753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9145514196523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8.1437911248969617E-3</v>
      </c>
      <c r="BW644" s="14">
        <v>36.042376208875105</v>
      </c>
      <c r="BX644" s="14">
        <v>74.833831350840342</v>
      </c>
      <c r="BY644">
        <v>76.454049620953256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5565597262264</v>
      </c>
      <c r="I645" s="11">
        <v>0.702089906395168</v>
      </c>
      <c r="J645" s="11">
        <v>3.00069844602362E-2</v>
      </c>
      <c r="K645" s="11">
        <v>1.0018458068563503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56485645002028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904810968626842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709066635524259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20640514385964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4144520488224571</v>
      </c>
      <c r="BW645" s="14">
        <v>27.842264795117753</v>
      </c>
      <c r="BX645" s="14">
        <v>65.048669938977426</v>
      </c>
      <c r="BY645">
        <v>65.65565597262264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803633798390592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1107962269627136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63150209900616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724805209761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8104003223386949E-2</v>
      </c>
      <c r="BW646" s="14">
        <v>33.417265996776614</v>
      </c>
      <c r="BX646" s="14">
        <v>64.289746517752775</v>
      </c>
      <c r="BY646">
        <v>65.803633798390592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79767352131768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877487142750407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330316412697922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727722571805025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1496556672485425E-2</v>
      </c>
      <c r="BW647" s="14">
        <v>30.429003443327513</v>
      </c>
      <c r="BX647" s="14">
        <v>63.156726015132541</v>
      </c>
      <c r="BY647">
        <v>65.079767352131768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64209569444785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438770244917457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921108049990448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82580119018269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9.3253437480902715E-2</v>
      </c>
      <c r="BW648" s="14">
        <v>34.255403437480901</v>
      </c>
      <c r="BX648" s="14">
        <v>67.937983556499191</v>
      </c>
      <c r="BY648">
        <v>70.064209569444785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6121733403275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735177351482958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5822009709610825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314259476146951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575256497166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9661237111121161E-2</v>
      </c>
      <c r="BW649" s="14">
        <v>28.491748762888879</v>
      </c>
      <c r="BX649" s="14">
        <v>64.849274412605482</v>
      </c>
      <c r="BY649">
        <v>65.76121733403275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7855007716837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5028648587755651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315631224378455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49428691258271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443083558103424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6.3333399857770983E-3</v>
      </c>
      <c r="BW650" s="14">
        <v>30.921566660014225</v>
      </c>
      <c r="BX650" s="14">
        <v>70.364650218117674</v>
      </c>
      <c r="BY650">
        <v>71.3785500771683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620604184492869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9001819318901303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62145847873726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51089635229805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5173966068158505E-2</v>
      </c>
      <c r="BW651" s="14">
        <v>28.35049603393184</v>
      </c>
      <c r="BX651" s="14">
        <v>60.701585669161638</v>
      </c>
      <c r="BY651">
        <v>62.620604184492869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901229880276659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866366775354702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85537529676552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903418394135898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8574550082735236E-3</v>
      </c>
      <c r="BW652" s="14">
        <v>33.087222544991725</v>
      </c>
      <c r="BX652" s="14">
        <v>67.990640939127644</v>
      </c>
      <c r="BY652">
        <v>68.901229880276659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93632009736572</v>
      </c>
      <c r="I653" s="11">
        <v>0.57550833277931901</v>
      </c>
      <c r="J653" s="11">
        <v>2.6597409159965932E-2</v>
      </c>
      <c r="K653" s="11">
        <v>0.84101669222578779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852956865408439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4352720688604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76514513999648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4.0874417657820024E-2</v>
      </c>
      <c r="BW653" s="14">
        <v>29.796425582342177</v>
      </c>
      <c r="BX653" s="14">
        <v>68.372940096341807</v>
      </c>
      <c r="BY653">
        <v>69.993632009736572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90985887991107</v>
      </c>
      <c r="I654" s="11">
        <v>0.66823794080048604</v>
      </c>
      <c r="J654" s="11">
        <v>2.8559355159868273E-2</v>
      </c>
      <c r="K654" s="11">
        <v>0.95355927992147715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499169620285453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4264919077360076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516811095542067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411383945033705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549680570426219</v>
      </c>
      <c r="BW654" s="14">
        <v>26.479601942957377</v>
      </c>
      <c r="BX654" s="14">
        <v>61.890985887991107</v>
      </c>
      <c r="BY654">
        <v>61.890985887991107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885995527703059</v>
      </c>
      <c r="I655" s="11">
        <v>4.0744654481688299E-2</v>
      </c>
      <c r="J655" s="11">
        <v>1.731178372019684E-3</v>
      </c>
      <c r="K655" s="11">
        <v>0.86438233005256526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63982053040812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412112891990823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759758792943579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8.1370199102822185E-2</v>
      </c>
      <c r="BW655" s="14">
        <v>34.173539800897181</v>
      </c>
      <c r="BX655" s="14">
        <v>67.93329859384076</v>
      </c>
      <c r="BY655">
        <v>69.885995527703059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61386870174459</v>
      </c>
      <c r="I656" s="11">
        <v>0.3110433406244078</v>
      </c>
      <c r="J656" s="11">
        <v>9.6265063755975634E-3</v>
      </c>
      <c r="K656" s="11">
        <v>0.83940244040875522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6190213634980894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329209409441063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9770919462017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3860668473368145E-3</v>
      </c>
      <c r="BW656" s="14">
        <v>31.847726066847336</v>
      </c>
      <c r="BX656" s="14">
        <v>69.74543526146752</v>
      </c>
      <c r="BY656">
        <v>71.061386870174459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1.030352664548232</v>
      </c>
      <c r="I657" s="11">
        <v>0.30109568078228816</v>
      </c>
      <c r="J657" s="11">
        <v>9.3135397573484886E-3</v>
      </c>
      <c r="K657" s="11">
        <v>0.81274299660719307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388679177112484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416291749276034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7812235245929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4779037283103051E-2</v>
      </c>
      <c r="BW657" s="14">
        <v>30.810830962716899</v>
      </c>
      <c r="BX657" s="14">
        <v>67.488953315176161</v>
      </c>
      <c r="BY657">
        <v>71.030352664548232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702186517978078</v>
      </c>
      <c r="I658" s="11">
        <v>0.7515663069945453</v>
      </c>
      <c r="J658" s="11">
        <v>3.18412500773897E-2</v>
      </c>
      <c r="K658" s="11">
        <v>0.90607908756935662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812180449907034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467606952762463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706178230262854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93537450967905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4252780372940124</v>
      </c>
      <c r="BW658" s="14">
        <v>28.5855921962706</v>
      </c>
      <c r="BX658" s="14">
        <v>65.479129647238494</v>
      </c>
      <c r="BY658">
        <v>67.702186517978078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724388257182376</v>
      </c>
      <c r="I659" s="11">
        <v>1.2314714161530387</v>
      </c>
      <c r="J659" s="11">
        <v>6.2657150493798844E-2</v>
      </c>
      <c r="K659" s="11">
        <v>0.89065642549417767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352223352896605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92445838584574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59552418458562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6152081454832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6627791910383493E-2</v>
      </c>
      <c r="BW659" s="14">
        <v>26.255812208089615</v>
      </c>
      <c r="BX659" s="14">
        <v>53.117333022637936</v>
      </c>
      <c r="BY659">
        <v>53.724388257182376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689500866368078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911267898611602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383544742631521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94747465702123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637360889952166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891287300445943</v>
      </c>
      <c r="BW660" s="14">
        <v>28.741442873004459</v>
      </c>
      <c r="BX660" s="14">
        <v>60.378803762956636</v>
      </c>
      <c r="BY660">
        <v>60.689500866368078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707316892545336</v>
      </c>
      <c r="I661" s="11">
        <v>2.8321620926134897E-2</v>
      </c>
      <c r="J661" s="11">
        <v>4.2702330488937859E-2</v>
      </c>
      <c r="K661" s="11">
        <v>0.7078214998154585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829239762693968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843361021143654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474003079897759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5751268242426081</v>
      </c>
      <c r="BW661" s="14">
        <v>34.029322682424265</v>
      </c>
      <c r="BX661" s="14">
        <v>61.503325762322049</v>
      </c>
      <c r="BY661">
        <v>61.707316892545336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926788236341181</v>
      </c>
      <c r="I662" s="11">
        <v>0.31148565489940522</v>
      </c>
      <c r="J662" s="11">
        <v>1.0669952324799715E-2</v>
      </c>
      <c r="K662" s="11">
        <v>1.409854064460722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2176869293680905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82745046481768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212381853724136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6341433646696979E-2</v>
      </c>
      <c r="BW662" s="14">
        <v>32.793181433646701</v>
      </c>
      <c r="BX662" s="14">
        <v>61.005563287370819</v>
      </c>
      <c r="BY662">
        <v>61.926788236341181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483653229853253</v>
      </c>
      <c r="I664" s="11">
        <v>0.60941818338112297</v>
      </c>
      <c r="J664" s="11">
        <v>2.1974409798578485E-2</v>
      </c>
      <c r="K664" s="11">
        <v>0.83238507962769415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129997735881012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7955715330710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969691044860848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151587531383477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2971712294125887</v>
      </c>
      <c r="BW664" s="14">
        <v>30.459467122941259</v>
      </c>
      <c r="BX664" s="14">
        <v>59.611054654324718</v>
      </c>
      <c r="BY664">
        <v>61.483653229853253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365189885150158</v>
      </c>
      <c r="I665" s="11">
        <v>0.64545967356173317</v>
      </c>
      <c r="J665" s="11">
        <v>2.3214005426623968E-2</v>
      </c>
      <c r="K665" s="11">
        <v>0.88217675966404874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88562042931834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67396684183347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908078996752394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866861089241699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2704836194757644</v>
      </c>
      <c r="BW665" s="14">
        <v>32.250538361947577</v>
      </c>
      <c r="BX665" s="14">
        <v>63.117399451189264</v>
      </c>
      <c r="BY665">
        <v>64.365189885150158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39736043658812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76241744547213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76512198078586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604460625628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3084054018277466E-2</v>
      </c>
      <c r="BW666" s="14">
        <v>40.625594054018279</v>
      </c>
      <c r="BX666" s="14">
        <v>66.230054679646997</v>
      </c>
      <c r="BY666">
        <v>67.43973604365881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948737579390141</v>
      </c>
      <c r="I667" s="11">
        <v>0.37705217024416754</v>
      </c>
      <c r="J667" s="11">
        <v>3.5337891375804079E-2</v>
      </c>
      <c r="K667" s="11">
        <v>0.76882381680272027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923959193320075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127311077864929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5.010226292037792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9806532296394042</v>
      </c>
      <c r="BW667" s="14">
        <v>32.78650532296394</v>
      </c>
      <c r="BX667" s="14">
        <v>57.796731615001768</v>
      </c>
      <c r="BY667">
        <v>59.94873757939014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6.051711373747025</v>
      </c>
      <c r="I668" s="11">
        <v>9.1315071948983986E-2</v>
      </c>
      <c r="J668" s="11">
        <v>5.1615781050225455E-2</v>
      </c>
      <c r="K668" s="11">
        <v>1.170701065505241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557471927305881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6077682810308607</v>
      </c>
      <c r="AF668" s="11">
        <v>0.93705810179355498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51617102272281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670431076428375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4.3322451323051327E-2</v>
      </c>
      <c r="BW668" s="14">
        <v>30.178927548676949</v>
      </c>
      <c r="BX668" s="14">
        <v>55.849358625105339</v>
      </c>
      <c r="BY668">
        <v>56.051711373747025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509074607770948</v>
      </c>
      <c r="I669" s="11">
        <v>0.38972269509404234</v>
      </c>
      <c r="J669" s="11">
        <v>4.6650866316577923E-2</v>
      </c>
      <c r="K669" s="11">
        <v>0.745160169641620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423535098227563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7542909163769222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849208181103913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45781970028306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4116189420277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8.2473652298971592E-2</v>
      </c>
      <c r="BW669" s="14">
        <v>29.262726347701026</v>
      </c>
      <c r="BX669" s="14">
        <v>62.703888241903798</v>
      </c>
      <c r="BY669">
        <v>63.509074607770948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903803549495</v>
      </c>
      <c r="I670" s="11">
        <v>0.47550614429496224</v>
      </c>
      <c r="J670" s="11">
        <v>4.9948251808191596E-2</v>
      </c>
      <c r="K670" s="11">
        <v>1.0612781698651561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710350230639906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829119836210143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40624077583679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4807633476177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9072557500287468E-3</v>
      </c>
      <c r="BW670" s="14">
        <v>29.13079274424997</v>
      </c>
      <c r="BX670" s="14">
        <v>62.878869079011729</v>
      </c>
      <c r="BY670">
        <v>64.3903803549495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48988448787236</v>
      </c>
      <c r="I671" s="11">
        <v>0.41671442963682437</v>
      </c>
      <c r="J671" s="11">
        <v>4.3326437510815864E-2</v>
      </c>
      <c r="K671" s="11">
        <v>0.7711166703046812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131206263967314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9105982848024371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81446041245716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105315180725803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202557535667665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6.2595240607403374E-2</v>
      </c>
      <c r="BW671" s="14">
        <v>29.8422347593926</v>
      </c>
      <c r="BX671" s="14">
        <v>64.044792295060248</v>
      </c>
      <c r="BY671">
        <v>64.648988448787236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74863730869907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67774093951857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823000880233793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79776623844662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61013861804971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1375947414187225E-2</v>
      </c>
      <c r="BW672" s="14">
        <v>29.759734052585809</v>
      </c>
      <c r="BX672" s="14">
        <v>66.369872670635559</v>
      </c>
      <c r="BY672">
        <v>67.074863730869907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87046247539644</v>
      </c>
      <c r="I673" s="11">
        <v>0.55293913726663324</v>
      </c>
      <c r="J673" s="11">
        <v>5.0867943059751564E-2</v>
      </c>
      <c r="K673" s="11">
        <v>1.1561558491176365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626568812455345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38387937168824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21260527308144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60420022944329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1.023873824994634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431661147546165E-2</v>
      </c>
      <c r="BW673" s="14">
        <v>27.149233388524536</v>
      </c>
      <c r="BX673" s="14">
        <v>58.173107213519152</v>
      </c>
      <c r="BY673">
        <v>59.887046247539644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21981016336676</v>
      </c>
      <c r="I674" s="11">
        <v>7.7616755298967626E-5</v>
      </c>
      <c r="J674" s="11">
        <v>0.32360032087477875</v>
      </c>
      <c r="K674" s="11">
        <v>1.6744073056588173E-4</v>
      </c>
      <c r="L674" s="11">
        <v>2.4715146952472233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55195340002732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9003038592339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96980726318326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981211067533279E-3</v>
      </c>
      <c r="BW674" s="14">
        <v>52.124588788932471</v>
      </c>
      <c r="BX674" s="14">
        <v>62.921569515250809</v>
      </c>
      <c r="BY674">
        <v>64.121981016336676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11694378115784</v>
      </c>
      <c r="I675" s="11">
        <v>6.9999999999999994E-5</v>
      </c>
      <c r="J675" s="11">
        <v>0.24406316252493354</v>
      </c>
      <c r="K675" s="11">
        <v>1.3209422377375067E-4</v>
      </c>
      <c r="L675" s="11">
        <v>1.812073542525062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26356129936422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64907296369503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2049598413183809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4.520111278108239E-3</v>
      </c>
      <c r="BW675" s="14">
        <v>48.906549888721884</v>
      </c>
      <c r="BX675" s="14">
        <v>56.111509730040268</v>
      </c>
      <c r="BY675">
        <v>57.011694378115784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12013644114538</v>
      </c>
      <c r="I676" s="11">
        <v>1.1655392292783903E-4</v>
      </c>
      <c r="J676" s="11">
        <v>0.22966313372342484</v>
      </c>
      <c r="K676" s="11">
        <v>1.7162917811338306E-4</v>
      </c>
      <c r="L676" s="11">
        <v>2.2008353542657022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26642569005516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6381303243537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3020196808649445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2.9360367504236741E-3</v>
      </c>
      <c r="BW676" s="14">
        <v>51.609993963249572</v>
      </c>
      <c r="BX676" s="14">
        <v>59.912013644114538</v>
      </c>
      <c r="BY676">
        <v>59.912013644114538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15147108302355</v>
      </c>
      <c r="I677" s="11">
        <v>2.9617090145803024E-4</v>
      </c>
      <c r="J677" s="11">
        <v>0.33604067646676794</v>
      </c>
      <c r="K677" s="11">
        <v>3.2848015464175104E-4</v>
      </c>
      <c r="L677" s="11">
        <v>2.9676385094843218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59166616986444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874396207812719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1.3127116932556771E-3</v>
      </c>
      <c r="BW677" s="14">
        <v>55.327477288306746</v>
      </c>
      <c r="BX677" s="14">
        <v>64.814916909088026</v>
      </c>
      <c r="BY677">
        <v>65.815147108302355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10486523620105</v>
      </c>
      <c r="I678" s="11">
        <v>1.2834024029749529E-4</v>
      </c>
      <c r="J678" s="11">
        <v>0.2665144392798911</v>
      </c>
      <c r="K678" s="11">
        <v>2.8118201882456809E-4</v>
      </c>
      <c r="L678" s="11">
        <v>2.379133665472684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82316788779354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405155221107806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17225315431246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3.9146696064620959E-4</v>
      </c>
      <c r="BW678" s="14">
        <v>57.987491466960641</v>
      </c>
      <c r="BX678" s="14">
        <v>69.904716782391873</v>
      </c>
      <c r="BY678">
        <v>72.10486523620105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96050269745689</v>
      </c>
      <c r="I679" s="11">
        <v>4.0510695293078367E-4</v>
      </c>
      <c r="J679" s="11">
        <v>0.23872268710838004</v>
      </c>
      <c r="K679" s="11">
        <v>6.5134904904370764E-4</v>
      </c>
      <c r="L679" s="11">
        <v>2.5843957597019078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6928925031209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65522829994556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80736769999654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2.1149793303177422E-5</v>
      </c>
      <c r="BW679" s="14">
        <v>58.015401149793306</v>
      </c>
      <c r="BX679" s="14">
        <v>70.496137919792957</v>
      </c>
      <c r="BY679">
        <v>72.096050269745689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11669748077847</v>
      </c>
      <c r="I680" s="11">
        <v>4.9893716762887137E-4</v>
      </c>
      <c r="J680" s="11">
        <v>0.2312689316261218</v>
      </c>
      <c r="K680" s="11">
        <v>3.006751992471426E-3</v>
      </c>
      <c r="L680" s="11">
        <v>2.1213786607178546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93659279667106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82364270806247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4.0914350012753449E-5</v>
      </c>
      <c r="BW680" s="14">
        <v>61.229240914350008</v>
      </c>
      <c r="BX680" s="14">
        <v>71.911605185156262</v>
      </c>
      <c r="BY680">
        <v>72.311669748077847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42252732669824</v>
      </c>
      <c r="I681" s="11">
        <v>1.1E-4</v>
      </c>
      <c r="J681" s="11">
        <v>0.65482378804782126</v>
      </c>
      <c r="K681" s="11">
        <v>4.372708933495332E-4</v>
      </c>
      <c r="L681" s="11">
        <v>2.5364494535778537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352910493969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544465956821771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5.0759922982032196E-3</v>
      </c>
      <c r="BW681" s="14">
        <v>54.687325992298199</v>
      </c>
      <c r="BX681" s="14">
        <v>60.941772587980388</v>
      </c>
      <c r="BY681">
        <v>61.642252732669824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503153517806922</v>
      </c>
      <c r="I682" s="11">
        <v>4.0893716762887144E-5</v>
      </c>
      <c r="J682" s="11">
        <v>0.42653888854571731</v>
      </c>
      <c r="K682" s="11">
        <v>1.8000000000000001E-4</v>
      </c>
      <c r="L682" s="11">
        <v>3.0494799641573405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58259595382951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82424627297317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803760693881143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-1.5559077674335984E-4</v>
      </c>
      <c r="BW682" s="14">
        <v>57.299374409223262</v>
      </c>
      <c r="BX682" s="14">
        <v>68.103135103104393</v>
      </c>
      <c r="BY682">
        <v>68.50315351780692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95004228133871</v>
      </c>
      <c r="I683" s="11">
        <v>7.5174710789692044E-4</v>
      </c>
      <c r="J683" s="11">
        <v>0.25819549129590269</v>
      </c>
      <c r="K683" s="11">
        <v>6.822071634341256E-4</v>
      </c>
      <c r="L683" s="11">
        <v>2.8609700723204758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974193044878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63361393268875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404021017433218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6.7054830799300879E-4</v>
      </c>
      <c r="BW683" s="14">
        <v>55.991020548307993</v>
      </c>
      <c r="BX683" s="14">
        <v>66.395041565741238</v>
      </c>
      <c r="BY683">
        <v>66.895004228133871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9576307249956</v>
      </c>
      <c r="I684" s="11">
        <v>6.9783066116053494E-4</v>
      </c>
      <c r="J684" s="11">
        <v>0.25346815714906862</v>
      </c>
      <c r="K684" s="11">
        <v>6.6080025773625163E-4</v>
      </c>
      <c r="L684" s="11">
        <v>3.159198588949881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9885734905266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464297190048022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9.2536521965991855E-4</v>
      </c>
      <c r="BW684" s="14">
        <v>57.143285365219661</v>
      </c>
      <c r="BX684" s="14">
        <v>66.689715084224446</v>
      </c>
      <c r="BY684">
        <v>67.589576307249956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41781565976079</v>
      </c>
      <c r="I685" s="11">
        <v>1.3178743352577427E-4</v>
      </c>
      <c r="J685" s="11">
        <v>0.52033121916159941</v>
      </c>
      <c r="K685" s="11">
        <v>2.4865440418912684E-4</v>
      </c>
      <c r="L685" s="11">
        <v>5.4170743675010957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92708470658775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99001700601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5090411580241163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4.4701435647374662E-3</v>
      </c>
      <c r="BW685" s="14">
        <v>53.633019856435268</v>
      </c>
      <c r="BX685" s="14">
        <v>62.142061014459387</v>
      </c>
      <c r="BY685">
        <v>62.441781565976079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41929967227757</v>
      </c>
      <c r="I686" s="11">
        <v>1.1E-4</v>
      </c>
      <c r="J686" s="11">
        <v>0.44557204810372752</v>
      </c>
      <c r="K686" s="11">
        <v>1.9583906514407932E-4</v>
      </c>
      <c r="L686" s="11">
        <v>5.2847903392683451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24181611862474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75076728686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8.009518853669812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3.794326179881481E-3</v>
      </c>
      <c r="BW686" s="14">
        <v>53.932875673820121</v>
      </c>
      <c r="BX686" s="14">
        <v>61.942394527489938</v>
      </c>
      <c r="BY686">
        <v>62.441929967227757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7617969477066</v>
      </c>
      <c r="I687" s="11">
        <v>8.4289840461858291E-5</v>
      </c>
      <c r="J687" s="11">
        <v>0.38876114053247485</v>
      </c>
      <c r="K687" s="11">
        <v>2.3000000000000001E-4</v>
      </c>
      <c r="L687" s="11">
        <v>2.4624558739274245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4000843395958067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810916567561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843264653140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4.4567926867452893E-3</v>
      </c>
      <c r="BW687" s="14">
        <v>54.342533207313252</v>
      </c>
      <c r="BX687" s="14">
        <v>67.326859672627251</v>
      </c>
      <c r="BY687">
        <v>69.227617969477066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22550036313348</v>
      </c>
      <c r="I688" s="11">
        <v>1.0510695293078367E-4</v>
      </c>
      <c r="J688" s="11">
        <v>0.3277494035212018</v>
      </c>
      <c r="K688" s="11">
        <v>2.0209422377375069E-4</v>
      </c>
      <c r="L688" s="11">
        <v>2.543823861444715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6653943786687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957987515529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816718245763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3.1834239936723505E-3</v>
      </c>
      <c r="BW688" s="14">
        <v>55.644086576006316</v>
      </c>
      <c r="BX688" s="14">
        <v>67.62225375846397</v>
      </c>
      <c r="BY688">
        <v>68.522550036313348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816034651107138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57352996169243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48294367861568</v>
      </c>
      <c r="AL689" s="11">
        <v>3.4352692142559642E-2</v>
      </c>
      <c r="AM689" s="11">
        <v>1.1942836803629768</v>
      </c>
      <c r="AN689" s="11">
        <v>0.34755979168788864</v>
      </c>
      <c r="AO689" s="11">
        <v>0.13321348779412318</v>
      </c>
      <c r="AP689" s="11">
        <v>1.1356232306376171</v>
      </c>
      <c r="AQ689" s="11">
        <v>7.6601593978611854E-2</v>
      </c>
      <c r="AR689" s="11">
        <v>3.4919865707424114E-2</v>
      </c>
      <c r="AS689" s="11">
        <v>3.2280681507336833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703465924812672</v>
      </c>
      <c r="BB689" s="11">
        <v>4.8839510429753319E-2</v>
      </c>
      <c r="BC689" s="11">
        <v>2.164251864458719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146832757071522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5.2973844777917528E-3</v>
      </c>
      <c r="BW689" s="14">
        <v>22.866252615522207</v>
      </c>
      <c r="BX689" s="14">
        <v>58.013085372593729</v>
      </c>
      <c r="BY689">
        <v>58.816034651107138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648151755824742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77446436334567</v>
      </c>
      <c r="AB690" s="11">
        <v>6.028287701832257E-4</v>
      </c>
      <c r="AC690" s="11">
        <v>0.97604255867740908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86896138471992</v>
      </c>
      <c r="AN690" s="11">
        <v>8.3434214906479408E-3</v>
      </c>
      <c r="AO690" s="11">
        <v>0.13683203375740682</v>
      </c>
      <c r="AP690" s="11">
        <v>1.4465512141420251</v>
      </c>
      <c r="AQ690" s="11">
        <v>0.16053151334680346</v>
      </c>
      <c r="AR690" s="11">
        <v>2.0635442757690022E-2</v>
      </c>
      <c r="AS690" s="11">
        <v>4.4725919893570101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149583567830014</v>
      </c>
      <c r="BB690" s="11">
        <v>4.2920075564298145E-2</v>
      </c>
      <c r="BC690" s="11">
        <v>1.0348902458591509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248593272560893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9041516736140905E-2</v>
      </c>
      <c r="BW690" s="14">
        <v>20.399558483263856</v>
      </c>
      <c r="BX690" s="14">
        <v>48.648151755824742</v>
      </c>
      <c r="BY690">
        <v>48.648151755824742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433411593986548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700773966256979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410429808311451</v>
      </c>
      <c r="AO691" s="11">
        <v>2.5896660737189249E-2</v>
      </c>
      <c r="AP691" s="11">
        <v>1.4207342758732817</v>
      </c>
      <c r="AQ691" s="11">
        <v>0.16984298887402935</v>
      </c>
      <c r="AR691" s="11">
        <v>1.5291251567660938E-2</v>
      </c>
      <c r="AS691" s="11">
        <v>1.4560453587435092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806976290881437</v>
      </c>
      <c r="BB691" s="11">
        <v>2.0001835766929554E-2</v>
      </c>
      <c r="BC691" s="11">
        <v>2.276536984445373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574996350576384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6.5396941074678083E-2</v>
      </c>
      <c r="BW691" s="14">
        <v>19.349473058925323</v>
      </c>
      <c r="BX691" s="14">
        <v>46.924469409501711</v>
      </c>
      <c r="BY691">
        <v>47.433411593986548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29550340697594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11875715130874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1.467496345062604</v>
      </c>
      <c r="AO692" s="11">
        <v>5.926492699780618E-2</v>
      </c>
      <c r="AP692" s="11">
        <v>1.317594790568319</v>
      </c>
      <c r="AQ692" s="11">
        <v>0.15669228090872736</v>
      </c>
      <c r="AR692" s="11">
        <v>1.5306066519282825E-2</v>
      </c>
      <c r="AS692" s="11">
        <v>2.9064100247962878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31889489646552</v>
      </c>
      <c r="BB692" s="11">
        <v>2.5188457564126323E-2</v>
      </c>
      <c r="BC692" s="11">
        <v>1.17096486154969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073678455145689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1.4789311034506076E-2</v>
      </c>
      <c r="BW692" s="14">
        <v>20.256639311034505</v>
      </c>
      <c r="BX692" s="14">
        <v>45.330317766180194</v>
      </c>
      <c r="BY692">
        <v>45.829550340697594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906254870200065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924530916144715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236843361024138</v>
      </c>
      <c r="AL693" s="11">
        <v>3.7522263943165511E-2</v>
      </c>
      <c r="AM693" s="11">
        <v>1.3092520363929172</v>
      </c>
      <c r="AN693" s="11">
        <v>0.27326711538278453</v>
      </c>
      <c r="AO693" s="11">
        <v>0.12120705617857314</v>
      </c>
      <c r="AP693" s="11">
        <v>0.73005622287022509</v>
      </c>
      <c r="AQ693" s="11">
        <v>0.10618248408333852</v>
      </c>
      <c r="AR693" s="11">
        <v>1.8629484848598481E-2</v>
      </c>
      <c r="AS693" s="11">
        <v>3.5579932187059069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43538306127587</v>
      </c>
      <c r="BB693" s="11">
        <v>2.8227619315810755E-2</v>
      </c>
      <c r="BC693" s="11">
        <v>1.306100730792531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69007681559724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8.6650530320100758E-3</v>
      </c>
      <c r="BW693" s="14">
        <v>21.63159494696799</v>
      </c>
      <c r="BX693" s="14">
        <v>57.100602628527717</v>
      </c>
      <c r="BY693">
        <v>57.906254870200065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99482784694183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66164177990107</v>
      </c>
      <c r="AB694" s="11">
        <v>0.16682805955414845</v>
      </c>
      <c r="AC694" s="11">
        <v>0.81223723593717934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34721504635071</v>
      </c>
      <c r="AL694" s="11">
        <v>3.30996767719344E-2</v>
      </c>
      <c r="AM694" s="11">
        <v>2.0007152776913508</v>
      </c>
      <c r="AN694" s="11">
        <v>2.1903062966028952E-2</v>
      </c>
      <c r="AO694" s="11">
        <v>0.19105749058332211</v>
      </c>
      <c r="AP694" s="11">
        <v>1.4900611611686292</v>
      </c>
      <c r="AQ694" s="11">
        <v>0.11726764823595849</v>
      </c>
      <c r="AR694" s="11">
        <v>2.8504366715886704E-2</v>
      </c>
      <c r="AS694" s="11">
        <v>7.391580937258451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641395575895367</v>
      </c>
      <c r="BB694" s="11">
        <v>4.1889196964641127E-2</v>
      </c>
      <c r="BC694" s="11">
        <v>3.2800158623678928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82993454231885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4.3088970144314148E-2</v>
      </c>
      <c r="BW694" s="14">
        <v>23.811771029855684</v>
      </c>
      <c r="BX694" s="14">
        <v>50.594764484087563</v>
      </c>
      <c r="BY694">
        <v>51.19948278469418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787348495826429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9249851882355533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2771493423573475</v>
      </c>
      <c r="AO695" s="11">
        <v>2.9295430084443685E-2</v>
      </c>
      <c r="AP695" s="11">
        <v>1.7057542042297453</v>
      </c>
      <c r="AQ695" s="11">
        <v>0.16048893585108492</v>
      </c>
      <c r="AR695" s="11">
        <v>1.928792490721588E-2</v>
      </c>
      <c r="AS695" s="11">
        <v>1.006049154414711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807942907693622</v>
      </c>
      <c r="BB695" s="11">
        <v>2.4227325067027839E-2</v>
      </c>
      <c r="BC695" s="11">
        <v>1.953795443816106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62291570983685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5.1018188545390843E-2</v>
      </c>
      <c r="BW695" s="14">
        <v>20.851581811454608</v>
      </c>
      <c r="BX695" s="14">
        <v>48.474497521291454</v>
      </c>
      <c r="BY695">
        <v>49.787348495826429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511620636200071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6531778079171049</v>
      </c>
      <c r="Y696" s="11">
        <v>0.13430157450993596</v>
      </c>
      <c r="Z696" s="11">
        <v>3.283165552203328E-3</v>
      </c>
      <c r="AA696" s="11">
        <v>0.98713066091650803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2.483013091739279</v>
      </c>
      <c r="AO696" s="11">
        <v>5.2288484058301221E-2</v>
      </c>
      <c r="AP696" s="11">
        <v>1.6536994359303741</v>
      </c>
      <c r="AQ696" s="11">
        <v>0.15562220120362935</v>
      </c>
      <c r="AR696" s="11">
        <v>1.7889629354381299E-2</v>
      </c>
      <c r="AS696" s="11">
        <v>1.8195826120192233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8172935375275</v>
      </c>
      <c r="BB696" s="11">
        <v>2.5504526297969076E-2</v>
      </c>
      <c r="BC696" s="11">
        <v>2.0733560851703916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104729591976476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1.0582766595824286E-2</v>
      </c>
      <c r="BW696" s="14">
        <v>21.005987233404174</v>
      </c>
      <c r="BX696" s="14">
        <v>49.110716825380642</v>
      </c>
      <c r="BY696">
        <v>49.511620636200071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212661514646761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75155416770514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46155592034937</v>
      </c>
      <c r="AL697" s="11">
        <v>3.807990600862507E-2</v>
      </c>
      <c r="AM697" s="11">
        <v>1.6946983000950444</v>
      </c>
      <c r="AN697" s="11">
        <v>9.3393165071732703E-2</v>
      </c>
      <c r="AO697" s="11">
        <v>0.22774899597590104</v>
      </c>
      <c r="AP697" s="11">
        <v>0.73561139395139019</v>
      </c>
      <c r="AQ697" s="11">
        <v>0.15003335314302738</v>
      </c>
      <c r="AR697" s="11">
        <v>2.47617954035887E-2</v>
      </c>
      <c r="AS697" s="11">
        <v>3.225309783519635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82820766430193</v>
      </c>
      <c r="BB697" s="11">
        <v>4.1423677767694594E-2</v>
      </c>
      <c r="BC697" s="11">
        <v>0.82597271502170433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81625973978263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4347191470279947E-2</v>
      </c>
      <c r="BW697" s="14">
        <v>24.591927191470276</v>
      </c>
      <c r="BX697" s="14">
        <v>55.408186931252899</v>
      </c>
      <c r="BY697">
        <v>56.212661514646761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84278458006943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8699033375542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9206483381807</v>
      </c>
      <c r="AL698" s="11">
        <v>3.8490524153543662E-2</v>
      </c>
      <c r="AM698" s="11">
        <v>1.7516607591322819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58420584600637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7068006577031403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8.002079598280151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5285686455185147E-3</v>
      </c>
      <c r="BW698" s="14">
        <v>26.57799143135448</v>
      </c>
      <c r="BX698" s="14">
        <v>54.58007102963461</v>
      </c>
      <c r="BY698">
        <v>55.184278458006943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244172655537078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97635805866588</v>
      </c>
      <c r="AB699" s="11">
        <v>3.5541849154090137E-2</v>
      </c>
      <c r="AC699" s="11">
        <v>0.89756280438147462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61981247814285</v>
      </c>
      <c r="AN699" s="11">
        <v>0.17525158807471136</v>
      </c>
      <c r="AO699" s="11">
        <v>0.138377038012159</v>
      </c>
      <c r="AP699" s="11">
        <v>1.392188246594239</v>
      </c>
      <c r="AQ699" s="11">
        <v>0.16730840863887861</v>
      </c>
      <c r="AR699" s="11">
        <v>1.9047661060257296E-2</v>
      </c>
      <c r="AS699" s="11">
        <v>3.1040896745220192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26857744341531</v>
      </c>
      <c r="BB699" s="11">
        <v>3.2149196150544901E-2</v>
      </c>
      <c r="BC699" s="11">
        <v>1.0661645377513818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217109775365724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7843253555478254E-2</v>
      </c>
      <c r="BW699" s="14">
        <v>20.42181674644452</v>
      </c>
      <c r="BX699" s="14">
        <v>50.638926521810262</v>
      </c>
      <c r="BY699">
        <v>51.244172655537078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7596525354887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93818250433522</v>
      </c>
      <c r="AB700" s="11">
        <v>0.18681857698442311</v>
      </c>
      <c r="AC700" s="11">
        <v>0.88592653128947574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47987699873745</v>
      </c>
      <c r="AL700" s="11">
        <v>2.8271366481236869E-2</v>
      </c>
      <c r="AM700" s="11">
        <v>2.0942107463702326</v>
      </c>
      <c r="AN700" s="11">
        <v>2.371430762737986E-2</v>
      </c>
      <c r="AO700" s="11">
        <v>0.22619498886743564</v>
      </c>
      <c r="AP700" s="11">
        <v>0.8991056685237333</v>
      </c>
      <c r="AQ700" s="11">
        <v>6.187444661115573E-2</v>
      </c>
      <c r="AR700" s="11">
        <v>2.7943239685180456E-2</v>
      </c>
      <c r="AS700" s="11">
        <v>6.1721009323817082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422153601237048</v>
      </c>
      <c r="BB700" s="11">
        <v>4.2846047508150652E-2</v>
      </c>
      <c r="BC700" s="11">
        <v>4.729052841150749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318487475294418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2.3782458693865954E-2</v>
      </c>
      <c r="BW700" s="14">
        <v>23.751637541306135</v>
      </c>
      <c r="BX700" s="14">
        <v>51.070125016600542</v>
      </c>
      <c r="BY700">
        <v>51.87596525354887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5.082545095412037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82293064399916</v>
      </c>
      <c r="U701" s="11">
        <v>1.3466838506062848</v>
      </c>
      <c r="V701" s="11">
        <v>0.20152344311084272</v>
      </c>
      <c r="W701" s="11">
        <v>0.13280859378563381</v>
      </c>
      <c r="X701" s="11">
        <v>2.7995374783150746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79656043227472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2162720790707757</v>
      </c>
      <c r="AQ701" s="11">
        <v>0.26866853192024603</v>
      </c>
      <c r="AR701" s="11">
        <v>2.7998685283204403E-2</v>
      </c>
      <c r="AS701" s="11">
        <v>2.1570565714948677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67683325179478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50720502866220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2.5800667498224179E-3</v>
      </c>
      <c r="BW701" s="14">
        <v>24.575340066749821</v>
      </c>
      <c r="BX701" s="14">
        <v>55.082545095412037</v>
      </c>
      <c r="BY701">
        <v>55.082545095412037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633094931634325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57994085497134</v>
      </c>
      <c r="V702" s="11">
        <v>0.19891083955071309</v>
      </c>
      <c r="W702" s="11">
        <v>0.15020219814270583</v>
      </c>
      <c r="X702" s="11">
        <v>0.99476855001327302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909633452742745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935771979956829</v>
      </c>
      <c r="AQ702" s="11">
        <v>0.28928042657879283</v>
      </c>
      <c r="AR702" s="11">
        <v>3.3986591411188864E-2</v>
      </c>
      <c r="AS702" s="11">
        <v>2.27018217218981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84956631814154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8.056066882627977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-2.9782140824572345E-3</v>
      </c>
      <c r="BW702" s="14">
        <v>23.676461785917539</v>
      </c>
      <c r="BX702" s="14">
        <v>51.73252866854552</v>
      </c>
      <c r="BY702">
        <v>52.633094931634325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6.167077277379747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18332006098155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60035177949536</v>
      </c>
      <c r="AN703" s="11">
        <v>2.8369304257987914E-2</v>
      </c>
      <c r="AO703" s="11">
        <v>0.20584948576570947</v>
      </c>
      <c r="AP703" s="11">
        <v>9.029923895202117</v>
      </c>
      <c r="AQ703" s="11">
        <v>0.14490983446053546</v>
      </c>
      <c r="AR703" s="11">
        <v>3.1511192854285962E-2</v>
      </c>
      <c r="AS703" s="11">
        <v>9.8059087672272156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60194137671137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701263133045209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4.2414668724366292E-3</v>
      </c>
      <c r="BW703" s="14">
        <v>25.066758533127565</v>
      </c>
      <c r="BX703" s="14">
        <v>55.768021666172785</v>
      </c>
      <c r="BY703">
        <v>56.167077277379747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9.033107109677609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511982060270534</v>
      </c>
      <c r="U704" s="11">
        <v>1.6787297720563459</v>
      </c>
      <c r="V704" s="11">
        <v>0.21124497158194791</v>
      </c>
      <c r="W704" s="11">
        <v>0.172762878904239</v>
      </c>
      <c r="X704" s="11">
        <v>2.6300215989740527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3239403637538931</v>
      </c>
      <c r="AQ704" s="11">
        <v>0.35471902183390175</v>
      </c>
      <c r="AR704" s="11">
        <v>2.6670033978471938E-2</v>
      </c>
      <c r="AS704" s="11">
        <v>1.8227161132095397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300564062017226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953883179561526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584925057945064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-4.9479482674653656E-3</v>
      </c>
      <c r="BW704" s="14">
        <v>23.448182051732537</v>
      </c>
      <c r="BX704" s="14">
        <v>59.033107109677609</v>
      </c>
      <c r="BY704">
        <v>59.033107109677609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312971236722618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96920956229456</v>
      </c>
      <c r="V705" s="11">
        <v>0.17781506984494405</v>
      </c>
      <c r="W705" s="11">
        <v>9.3426635446008516E-2</v>
      </c>
      <c r="X705" s="11">
        <v>1.3507086453847852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20002437945474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869195226530607</v>
      </c>
      <c r="AQ705" s="11">
        <v>0.19163592298779275</v>
      </c>
      <c r="AR705" s="11">
        <v>2.4202815720911618E-2</v>
      </c>
      <c r="AS705" s="11">
        <v>3.7276593850116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747461909289122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250466545546804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-2.2715068827602135E-4</v>
      </c>
      <c r="BW705" s="14">
        <v>22.562152849311722</v>
      </c>
      <c r="BX705" s="14">
        <v>53.812619394858537</v>
      </c>
      <c r="BY705">
        <v>55.312971236722618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915960295962812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9183416754454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5059918962550061</v>
      </c>
      <c r="AQ706" s="11">
        <v>0.20660155080787038</v>
      </c>
      <c r="AR706" s="11">
        <v>3.1560137219281602E-2</v>
      </c>
      <c r="AS706" s="11">
        <v>9.4943197742773329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796154371396246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508579021002689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-1.8185291528350839E-3</v>
      </c>
      <c r="BW706" s="14">
        <v>26.507141470847166</v>
      </c>
      <c r="BX706" s="14">
        <v>59.015720491849855</v>
      </c>
      <c r="BY706">
        <v>59.915960295962812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3.000984848045519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96842591821842</v>
      </c>
      <c r="V707" s="11">
        <v>0.17225517961941833</v>
      </c>
      <c r="W707" s="11">
        <v>0.21473092949366196</v>
      </c>
      <c r="X707" s="11">
        <v>1.2836866202418895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9887234303718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9285854217397178</v>
      </c>
      <c r="AQ707" s="11">
        <v>0.3858067809730224</v>
      </c>
      <c r="AR707" s="11">
        <v>3.6025227049282446E-2</v>
      </c>
      <c r="AS707" s="11">
        <v>2.3284248309130873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1.04186095536858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30078165130011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1.75561351708599E-2</v>
      </c>
      <c r="BW707" s="14">
        <v>26.50057613517086</v>
      </c>
      <c r="BX707" s="14">
        <v>52.801357786470959</v>
      </c>
      <c r="BY707">
        <v>53.000984848045519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672606822845637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84213327069185</v>
      </c>
      <c r="U708" s="11">
        <v>1.3340063386046899</v>
      </c>
      <c r="V708" s="11">
        <v>0.28202222555624556</v>
      </c>
      <c r="W708" s="11">
        <v>0.20006996499968877</v>
      </c>
      <c r="X708" s="11">
        <v>1.7720921522759214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5466457505463831</v>
      </c>
      <c r="AQ708" s="11">
        <v>0.38469635214132442</v>
      </c>
      <c r="AR708" s="11">
        <v>3.1561609671733111E-2</v>
      </c>
      <c r="AS708" s="11">
        <v>2.4075486624399232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512557975190443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8.005630275884611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42740083568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7.0763035959799147E-3</v>
      </c>
      <c r="BW708" s="14">
        <v>24.846386303595978</v>
      </c>
      <c r="BX708" s="14">
        <v>53.273787139275981</v>
      </c>
      <c r="BY708">
        <v>55.672606822845637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494069045048299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749096055451</v>
      </c>
      <c r="U709" s="11">
        <v>9.0245545222633492</v>
      </c>
      <c r="V709" s="11">
        <v>0.78661007230317892</v>
      </c>
      <c r="W709" s="11">
        <v>0.35610582562953713</v>
      </c>
      <c r="X709" s="11">
        <v>0.77616345802137687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3975437895739</v>
      </c>
      <c r="AD709" s="11">
        <v>0.31068377777667022</v>
      </c>
      <c r="AE709" s="11">
        <v>9.1829113808282792E-2</v>
      </c>
      <c r="AF709" s="11">
        <v>1.8131805885880232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63630601051608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873504793689515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7.000122923066712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7.0480215467241369E-4</v>
      </c>
      <c r="BW709" s="14">
        <v>26.293964802154669</v>
      </c>
      <c r="BX709" s="14">
        <v>63.294087725221367</v>
      </c>
      <c r="BY709">
        <v>63.494069045048299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116204129348986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2948151174787</v>
      </c>
      <c r="U710" s="11">
        <v>7.6277324167251148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24709849868493</v>
      </c>
      <c r="AD710" s="11">
        <v>0.35850287794242947</v>
      </c>
      <c r="AE710" s="11">
        <v>1.0715610845608599E-2</v>
      </c>
      <c r="AF710" s="11">
        <v>0.95472916360490578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872807655425404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607401054266489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43847020549439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-4.294117749001655E-3</v>
      </c>
      <c r="BW710" s="14">
        <v>28.777525882250998</v>
      </c>
      <c r="BX710" s="14">
        <v>69.215996087745367</v>
      </c>
      <c r="BY710">
        <v>70.116204129348986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222866339975297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666720757823</v>
      </c>
      <c r="U711" s="11">
        <v>5.2300482480566259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4494700990563014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400875832802432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316831772085237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5.1271906580704428E-2</v>
      </c>
      <c r="BW711" s="14">
        <v>31.000878093419296</v>
      </c>
      <c r="BX711" s="14">
        <v>66.317709865504554</v>
      </c>
      <c r="BY711">
        <v>69.222866339975297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34140952290057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70036439677762</v>
      </c>
      <c r="U712" s="11">
        <v>9.8652465660509652</v>
      </c>
      <c r="V712" s="11">
        <v>0.29406714547521284</v>
      </c>
      <c r="W712" s="11">
        <v>0.13222390113040647</v>
      </c>
      <c r="X712" s="11">
        <v>0.83506055697363335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643087852572</v>
      </c>
      <c r="AD712" s="11">
        <v>0.25908605927125716</v>
      </c>
      <c r="AE712" s="11">
        <v>8.4830959870590805E-2</v>
      </c>
      <c r="AF712" s="11">
        <v>1.020643572987583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77925659697698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617554466701407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3.457379461250297E-2</v>
      </c>
      <c r="BW712" s="14">
        <v>25.126373794612501</v>
      </c>
      <c r="BX712" s="14">
        <v>60.743928261313869</v>
      </c>
      <c r="BY712">
        <v>61.34140952290057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5.059518210374918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061951438949</v>
      </c>
      <c r="U713" s="11">
        <v>9.0539662886663503</v>
      </c>
      <c r="V713" s="11">
        <v>0.56914040731494342</v>
      </c>
      <c r="W713" s="11">
        <v>0.22731768911611502</v>
      </c>
      <c r="X713" s="11">
        <v>0.86877837115744405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2179529078014</v>
      </c>
      <c r="AD713" s="11">
        <v>0.23448534936608353</v>
      </c>
      <c r="AE713" s="11">
        <v>0.12868113635228734</v>
      </c>
      <c r="AF713" s="11">
        <v>1.84640377763395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677784545871335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9.09393326659081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4.5245998618875507E-3</v>
      </c>
      <c r="BW713" s="14">
        <v>25.066144599861889</v>
      </c>
      <c r="BX713" s="14">
        <v>64.160077866452681</v>
      </c>
      <c r="BY713">
        <v>65.059518210374918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9.038927496762199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218973837104</v>
      </c>
      <c r="U714" s="11">
        <v>4.810476263873241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2304389201737</v>
      </c>
      <c r="AD714" s="11">
        <v>0.37087518396097391</v>
      </c>
      <c r="AE714" s="11">
        <v>0.12619846188172149</v>
      </c>
      <c r="AF714" s="11">
        <v>1.1792832254652894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242377020838525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33150917744037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396405807091458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-8.4479924503307879E-3</v>
      </c>
      <c r="BW714" s="14">
        <v>26.141532007549667</v>
      </c>
      <c r="BX714" s="14">
        <v>57.537937814641118</v>
      </c>
      <c r="BY714">
        <v>59.038927496762199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562529165654624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9180125928187</v>
      </c>
      <c r="U715" s="11">
        <v>5.9771690813828924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93327493775718</v>
      </c>
      <c r="AD715" s="11">
        <v>0.34297591206265998</v>
      </c>
      <c r="AE715" s="11">
        <v>2.9975853872669923E-2</v>
      </c>
      <c r="AF715" s="11">
        <v>1.002466829796698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3772267325420533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98984562324403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901590574021377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-1.4146469327526435E-2</v>
      </c>
      <c r="BW715" s="14">
        <v>26.76002353067247</v>
      </c>
      <c r="BX715" s="14">
        <v>60.661614104693825</v>
      </c>
      <c r="BY715">
        <v>61.562529165654624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6.039655835223513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597414474712</v>
      </c>
      <c r="U716" s="11">
        <v>7.4727708280287466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8607307265804</v>
      </c>
      <c r="AD716" s="11">
        <v>0.27391678690341514</v>
      </c>
      <c r="AE716" s="11">
        <v>7.6068962958444397E-2</v>
      </c>
      <c r="AF716" s="11">
        <v>1.1406851131525146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286961242191417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90559962557909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434158040078408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-7.4532200407940435E-3</v>
      </c>
      <c r="BW716" s="14">
        <v>27.404776779959203</v>
      </c>
      <c r="BX716" s="14">
        <v>64.838934820037622</v>
      </c>
      <c r="BY716">
        <v>66.039655835223513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143912825076583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1447394996871</v>
      </c>
      <c r="U717" s="11">
        <v>5.3585019097199487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49269664447015</v>
      </c>
      <c r="AD717" s="11">
        <v>0.33285758691846418</v>
      </c>
      <c r="AE717" s="11">
        <v>0.15010678538494174</v>
      </c>
      <c r="AF717" s="11">
        <v>1.5506821834842486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72057485100618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49837603020306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494165610743103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3.8231968401606899E-2</v>
      </c>
      <c r="BW717" s="14">
        <v>30.048398031598392</v>
      </c>
      <c r="BX717" s="14">
        <v>63.542563642341491</v>
      </c>
      <c r="BY717">
        <v>64.143912825076583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736571823157036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968780785468</v>
      </c>
      <c r="U718" s="11">
        <v>8.5250176769245556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2691249808896</v>
      </c>
      <c r="AD718" s="11">
        <v>0.26796145995374188</v>
      </c>
      <c r="AE718" s="11">
        <v>6.5461078889537699E-2</v>
      </c>
      <c r="AF718" s="11">
        <v>1.5891877934800125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764203651591568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741953859163125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863865962253435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1.4060628742330052E-2</v>
      </c>
      <c r="BW718" s="14">
        <v>27.173380628742333</v>
      </c>
      <c r="BX718" s="14">
        <v>65.037246590995792</v>
      </c>
      <c r="BY718">
        <v>65.73657182315703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74305480451143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1228285447016</v>
      </c>
      <c r="U719" s="11">
        <v>9.5020363493906412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96131865153604</v>
      </c>
      <c r="AD719" s="11">
        <v>0.36937469052860977</v>
      </c>
      <c r="AE719" s="11">
        <v>0.15913759343007167</v>
      </c>
      <c r="AF719" s="11">
        <v>1.124521857129149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466986273933808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52534525820511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916066368156287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1.300693709838149E-2</v>
      </c>
      <c r="BW719" s="14">
        <v>28.028456937098383</v>
      </c>
      <c r="BX719" s="14">
        <v>67.944523305254691</v>
      </c>
      <c r="BY719">
        <v>69.74305480451143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727489133278951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1259190362859</v>
      </c>
      <c r="U720" s="11">
        <v>8.3380676829037625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7206122357332</v>
      </c>
      <c r="AD720" s="11">
        <v>0.33087253060394384</v>
      </c>
      <c r="AE720" s="11">
        <v>0.10895124731429073</v>
      </c>
      <c r="AF720" s="11">
        <v>1.777922554405425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299538657563935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9139319597831388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68793083325093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-6.3467518541735091E-3</v>
      </c>
      <c r="BW720" s="14">
        <v>31.139213248145822</v>
      </c>
      <c r="BX720" s="14">
        <v>70.827144081396781</v>
      </c>
      <c r="BY720">
        <v>71.727489133278951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822927350934002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4623121360625</v>
      </c>
      <c r="U721" s="11">
        <v>7.7854027096253198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384249753773</v>
      </c>
      <c r="AD721" s="11">
        <v>0.26775097357349131</v>
      </c>
      <c r="AE721" s="11">
        <v>9.2689245433519779E-2</v>
      </c>
      <c r="AF721" s="11">
        <v>1.1711830878178022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166815366288517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403368082934324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4.106198050885396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-5.369276636775281E-3</v>
      </c>
      <c r="BW721" s="14">
        <v>27.816400723363227</v>
      </c>
      <c r="BX721" s="14">
        <v>61.922598774248648</v>
      </c>
      <c r="BY721">
        <v>62.822927350934002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542314485758013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5404718896316</v>
      </c>
      <c r="U722" s="11">
        <v>2.3400747555906496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5831841304154588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62130620004176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837833420331282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4.722020210591342E-2</v>
      </c>
      <c r="BW722" s="14">
        <v>31.503649797894091</v>
      </c>
      <c r="BX722" s="14">
        <v>58.341483218225399</v>
      </c>
      <c r="BY722">
        <v>58.542314485758013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61591007764706</v>
      </c>
      <c r="I724" s="11">
        <v>4.1646630363735988E-4</v>
      </c>
      <c r="J724" s="11">
        <v>0.13791777165197167</v>
      </c>
      <c r="K724" s="11">
        <v>4.6999999999999999E-4</v>
      </c>
      <c r="L724" s="11">
        <v>1.46071399861269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6857315511895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74001078302702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5.0321739686017752E-3</v>
      </c>
      <c r="BW724" s="14">
        <v>50.386317826031402</v>
      </c>
      <c r="BX724" s="14">
        <v>56.960318904334109</v>
      </c>
      <c r="BY724">
        <v>58.161591007764706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80353845830341</v>
      </c>
      <c r="I725" s="11">
        <v>1.8201086271649609E-4</v>
      </c>
      <c r="J725" s="11">
        <v>0.1330136248147033</v>
      </c>
      <c r="K725" s="11">
        <v>2.3441945207558872E-4</v>
      </c>
      <c r="L725" s="11">
        <v>1.7607352805048269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77272538074187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800301426559313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6199150043925857E-3</v>
      </c>
      <c r="BW725" s="14">
        <v>54.399919915004396</v>
      </c>
      <c r="BX725" s="14">
        <v>59.479950057660332</v>
      </c>
      <c r="BY725">
        <v>59.780353845830341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50678769484215</v>
      </c>
      <c r="I727" s="11">
        <v>2.1866217785567537E-4</v>
      </c>
      <c r="J727" s="11">
        <v>4.4282641347731293E-2</v>
      </c>
      <c r="K727" s="11">
        <v>2.1701193905687612E-4</v>
      </c>
      <c r="L727" s="11">
        <v>1.56562070723018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45352680257556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84199105065405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8.1142802672259495E-3</v>
      </c>
      <c r="BW727" s="14">
        <v>51.54072571973277</v>
      </c>
      <c r="BX727" s="14">
        <v>57.749145630239319</v>
      </c>
      <c r="BY727">
        <v>59.55067876948421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201967488864618</v>
      </c>
      <c r="I729" s="11">
        <v>4.4200931900129596E-4</v>
      </c>
      <c r="J729" s="11">
        <v>8.7496306395360018E-2</v>
      </c>
      <c r="K729" s="11">
        <v>4.3656785722948733E-4</v>
      </c>
      <c r="L729" s="11">
        <v>1.9092944852664147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6232266742143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539708418297559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7558085922651583E-3</v>
      </c>
      <c r="BW729" s="14">
        <v>52.544825808592272</v>
      </c>
      <c r="BX729" s="14">
        <v>59.298796650422027</v>
      </c>
      <c r="BY729">
        <v>61.201967488864618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5146885967232</v>
      </c>
      <c r="I730" s="11">
        <v>3.8010862716496069E-4</v>
      </c>
      <c r="J730" s="11">
        <v>5.9267443847246283E-2</v>
      </c>
      <c r="K730" s="11">
        <v>3.9483292644185646E-4</v>
      </c>
      <c r="L730" s="11">
        <v>1.8212518478743318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5658743026651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556069965911986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5.3147277504008413E-3</v>
      </c>
      <c r="BW730" s="14">
        <v>52.094234727750404</v>
      </c>
      <c r="BX730" s="14">
        <v>58.249841724341586</v>
      </c>
      <c r="BY730">
        <v>60.15146885967232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7363425452042</v>
      </c>
      <c r="I731" s="11">
        <v>2.6211242143955139E-4</v>
      </c>
      <c r="J731" s="11">
        <v>6.998462539978445E-2</v>
      </c>
      <c r="K731" s="11">
        <v>3.0418844754750139E-4</v>
      </c>
      <c r="L731" s="11">
        <v>1.549931825320026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48250672142491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433395923820614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5.1287920988915634E-3</v>
      </c>
      <c r="BW731" s="14">
        <v>54.703481207901106</v>
      </c>
      <c r="BX731" s="14">
        <v>60.446820800283191</v>
      </c>
      <c r="BY731">
        <v>61.147363425452042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54559877621485</v>
      </c>
      <c r="I732" s="11">
        <v>8.4931390982269817E-4</v>
      </c>
      <c r="J732" s="11">
        <v>0.26158057997987705</v>
      </c>
      <c r="K732" s="11">
        <v>4.8809938600087854E-4</v>
      </c>
      <c r="L732" s="11">
        <v>1.7976917145101321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3995418181647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440559391764541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6.4660615549507715E-3</v>
      </c>
      <c r="BW732" s="14">
        <v>50.910503938445046</v>
      </c>
      <c r="BX732" s="14">
        <v>57.954559877621485</v>
      </c>
      <c r="BY732">
        <v>57.954559877621485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782326758586</v>
      </c>
      <c r="I733" s="11">
        <v>3.2897221534506309E-4</v>
      </c>
      <c r="J733" s="11">
        <v>0.20625788563325859</v>
      </c>
      <c r="K733" s="11">
        <v>3.7317228416823924E-4</v>
      </c>
      <c r="L733" s="11">
        <v>2.1359784097406074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58769829970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357900848112262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661482199689393E-3</v>
      </c>
      <c r="BW733" s="14">
        <v>53.54995614821997</v>
      </c>
      <c r="BX733" s="14">
        <v>62.785746233031198</v>
      </c>
      <c r="BY733">
        <v>63.48782326758586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4298369818227</v>
      </c>
      <c r="I734" s="11">
        <v>1.6714973410309714E-4</v>
      </c>
      <c r="J734" s="11">
        <v>5.2478193870891587E-2</v>
      </c>
      <c r="K734" s="11">
        <v>1.9155318880541825E-4</v>
      </c>
      <c r="L734" s="11">
        <v>1.0206863871634826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84242196869079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5.3819479427359715E-3</v>
      </c>
      <c r="BW734" s="14">
        <v>52.875458052057262</v>
      </c>
      <c r="BX734" s="14">
        <v>57.033882271744176</v>
      </c>
      <c r="BY734">
        <v>57.734298369818227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1893296185485</v>
      </c>
      <c r="I735" s="11">
        <v>2.8034157968483689E-4</v>
      </c>
      <c r="J735" s="11">
        <v>3.2860881979650057E-2</v>
      </c>
      <c r="K735" s="11">
        <v>3.7364741257916897E-4</v>
      </c>
      <c r="L735" s="11">
        <v>0.96610804400766404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212490979943256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921947782521995E-2</v>
      </c>
      <c r="BW735" s="14">
        <v>55.200280522174779</v>
      </c>
      <c r="BX735" s="14">
        <v>59.221529620169115</v>
      </c>
      <c r="BY735">
        <v>60.221893296185485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9856504808031</v>
      </c>
      <c r="I736" s="11">
        <v>4.3631610973001719E-4</v>
      </c>
      <c r="J736" s="11">
        <v>0.20613789777687699</v>
      </c>
      <c r="K736" s="11">
        <v>4.2901877195365527E-4</v>
      </c>
      <c r="L736" s="11">
        <v>2.2559217826359492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30146958199005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7.0041673406426366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8.846384278896602E-8</v>
      </c>
      <c r="BW736" s="14">
        <v>50.295689911536165</v>
      </c>
      <c r="BX736" s="14">
        <v>57.299857252178811</v>
      </c>
      <c r="BY736">
        <v>57.599856504808031</v>
      </c>
    </row>
  </sheetData>
  <conditionalFormatting sqref="I7:BF736">
    <cfRule type="cellIs" dxfId="49" priority="4" operator="greaterThanOrEqual">
      <formula>0.7</formula>
    </cfRule>
  </conditionalFormatting>
  <conditionalFormatting sqref="H7:H736">
    <cfRule type="cellIs" dxfId="48" priority="3" operator="greaterThanOrEqual">
      <formula>71</formula>
    </cfRule>
  </conditionalFormatting>
  <conditionalFormatting sqref="BX7:BY736">
    <cfRule type="cellIs" dxfId="47" priority="2" operator="greaterThanOrEqual">
      <formula>71</formula>
    </cfRule>
  </conditionalFormatting>
  <conditionalFormatting sqref="D7:G736">
    <cfRule type="cellIs" dxfId="46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46B63-1FA8-46CF-A835-C39E571B0F30}">
  <sheetPr>
    <pageSetUpPr fitToPage="1"/>
  </sheetPr>
  <dimension ref="A1:O68"/>
  <sheetViews>
    <sheetView zoomScaleNormal="100" workbookViewId="0">
      <pane ySplit="1" topLeftCell="A39" activePane="bottomLeft" state="frozen"/>
      <selection activeCell="O11" sqref="O11"/>
      <selection pane="bottomLeft" activeCell="N22" sqref="N22"/>
    </sheetView>
  </sheetViews>
  <sheetFormatPr defaultRowHeight="12.5" x14ac:dyDescent="0.25"/>
  <cols>
    <col min="1" max="1" width="14.1796875" style="28" bestFit="1" customWidth="1"/>
    <col min="2" max="2" width="14.1796875" style="28" customWidth="1"/>
    <col min="3" max="3" width="7.1796875" style="28" bestFit="1" customWidth="1"/>
    <col min="4" max="4" width="7.26953125" style="28" bestFit="1" customWidth="1"/>
    <col min="5" max="5" width="11.1796875" style="28" bestFit="1" customWidth="1"/>
    <col min="6" max="6" width="13.81640625" style="28" bestFit="1" customWidth="1"/>
    <col min="7" max="7" width="12.7265625" style="28" bestFit="1" customWidth="1"/>
    <col min="8" max="8" width="11.1796875" style="47" bestFit="1" customWidth="1"/>
    <col min="9" max="9" width="13.7265625" style="28" bestFit="1" customWidth="1"/>
    <col min="10" max="10" width="12.7265625" style="28" bestFit="1" customWidth="1"/>
    <col min="11" max="11" width="16.81640625" style="28" bestFit="1" customWidth="1"/>
    <col min="12" max="12" width="20.1796875" style="28" bestFit="1" customWidth="1"/>
    <col min="13" max="13" width="20" style="28" bestFit="1" customWidth="1"/>
    <col min="14" max="14" width="23.26953125" style="28" bestFit="1" customWidth="1"/>
    <col min="15" max="15" width="11.54296875" style="28" customWidth="1"/>
    <col min="16" max="212" width="8.7265625" style="28"/>
    <col min="213" max="213" width="14.1796875" style="28" bestFit="1" customWidth="1"/>
    <col min="214" max="215" width="7.1796875" style="28" bestFit="1" customWidth="1"/>
    <col min="216" max="217" width="7.54296875" style="28" bestFit="1" customWidth="1"/>
    <col min="218" max="218" width="13.81640625" style="28" bestFit="1" customWidth="1"/>
    <col min="219" max="219" width="12.7265625" style="28" bestFit="1" customWidth="1"/>
    <col min="220" max="221" width="8.81640625" style="28" bestFit="1" customWidth="1"/>
    <col min="222" max="222" width="13.7265625" style="28" bestFit="1" customWidth="1"/>
    <col min="223" max="223" width="12.7265625" style="28" bestFit="1" customWidth="1"/>
    <col min="224" max="224" width="11" style="28" bestFit="1" customWidth="1"/>
    <col min="225" max="225" width="13.7265625" style="28" bestFit="1" customWidth="1"/>
    <col min="226" max="226" width="15" style="28" bestFit="1" customWidth="1"/>
    <col min="227" max="227" width="16.7265625" style="28" bestFit="1" customWidth="1"/>
    <col min="228" max="228" width="21.54296875" style="28" customWidth="1"/>
    <col min="229" max="229" width="23.26953125" style="28" bestFit="1" customWidth="1"/>
    <col min="230" max="230" width="16.81640625" style="28" bestFit="1" customWidth="1"/>
    <col min="231" max="232" width="20" style="28" bestFit="1" customWidth="1"/>
    <col min="233" max="233" width="23.1796875" style="28" bestFit="1" customWidth="1"/>
    <col min="234" max="234" width="26.7265625" style="28" bestFit="1" customWidth="1"/>
    <col min="235" max="236" width="28.81640625" style="28" bestFit="1" customWidth="1"/>
    <col min="237" max="237" width="12.7265625" style="28" customWidth="1"/>
    <col min="238" max="238" width="14.1796875" style="28" bestFit="1" customWidth="1"/>
    <col min="239" max="239" width="7.54296875" style="28" customWidth="1"/>
    <col min="240" max="240" width="13.81640625" style="28" bestFit="1" customWidth="1"/>
    <col min="241" max="241" width="12.7265625" style="28" bestFit="1" customWidth="1"/>
    <col min="242" max="242" width="8.81640625" style="28" bestFit="1" customWidth="1"/>
    <col min="243" max="243" width="13.7265625" style="28" bestFit="1" customWidth="1"/>
    <col min="244" max="244" width="12.7265625" style="28" bestFit="1" customWidth="1"/>
    <col min="245" max="245" width="11" style="28" bestFit="1" customWidth="1"/>
    <col min="246" max="246" width="13.7265625" style="28" bestFit="1" customWidth="1"/>
    <col min="247" max="247" width="15" style="28" bestFit="1" customWidth="1"/>
    <col min="248" max="248" width="16.7265625" style="28" bestFit="1" customWidth="1"/>
    <col min="249" max="250" width="21.54296875" style="28" bestFit="1" customWidth="1"/>
    <col min="251" max="251" width="7.54296875" style="28" bestFit="1" customWidth="1"/>
    <col min="252" max="252" width="2.7265625" style="28" customWidth="1"/>
    <col min="253" max="253" width="9.26953125" style="28" bestFit="1" customWidth="1"/>
    <col min="254" max="254" width="11.1796875" style="28" bestFit="1" customWidth="1"/>
    <col min="255" max="255" width="10.1796875" style="28" bestFit="1" customWidth="1"/>
    <col min="256" max="256" width="2.7265625" style="28" customWidth="1"/>
    <col min="257" max="257" width="13.81640625" style="28" bestFit="1" customWidth="1"/>
    <col min="258" max="258" width="5.54296875" style="28" bestFit="1" customWidth="1"/>
    <col min="259" max="260" width="11.1796875" style="28" bestFit="1" customWidth="1"/>
    <col min="261" max="261" width="1.7265625" style="28" customWidth="1"/>
    <col min="262" max="262" width="8.81640625" style="28" bestFit="1" customWidth="1"/>
    <col min="263" max="263" width="10.1796875" style="28" bestFit="1" customWidth="1"/>
    <col min="264" max="264" width="9.1796875" style="28" customWidth="1"/>
    <col min="265" max="265" width="1.7265625" style="28" customWidth="1"/>
    <col min="266" max="266" width="9" style="28" bestFit="1" customWidth="1"/>
    <col min="267" max="267" width="4.81640625" style="28" bestFit="1" customWidth="1"/>
    <col min="268" max="268" width="10.26953125" style="28" bestFit="1" customWidth="1"/>
    <col min="269" max="269" width="11.1796875" style="28" customWidth="1"/>
    <col min="270" max="468" width="8.7265625" style="28"/>
    <col min="469" max="469" width="14.1796875" style="28" bestFit="1" customWidth="1"/>
    <col min="470" max="471" width="7.1796875" style="28" bestFit="1" customWidth="1"/>
    <col min="472" max="473" width="7.54296875" style="28" bestFit="1" customWidth="1"/>
    <col min="474" max="474" width="13.81640625" style="28" bestFit="1" customWidth="1"/>
    <col min="475" max="475" width="12.7265625" style="28" bestFit="1" customWidth="1"/>
    <col min="476" max="477" width="8.81640625" style="28" bestFit="1" customWidth="1"/>
    <col min="478" max="478" width="13.7265625" style="28" bestFit="1" customWidth="1"/>
    <col min="479" max="479" width="12.7265625" style="28" bestFit="1" customWidth="1"/>
    <col min="480" max="480" width="11" style="28" bestFit="1" customWidth="1"/>
    <col min="481" max="481" width="13.7265625" style="28" bestFit="1" customWidth="1"/>
    <col min="482" max="482" width="15" style="28" bestFit="1" customWidth="1"/>
    <col min="483" max="483" width="16.7265625" style="28" bestFit="1" customWidth="1"/>
    <col min="484" max="484" width="21.54296875" style="28" customWidth="1"/>
    <col min="485" max="485" width="23.26953125" style="28" bestFit="1" customWidth="1"/>
    <col min="486" max="486" width="16.81640625" style="28" bestFit="1" customWidth="1"/>
    <col min="487" max="488" width="20" style="28" bestFit="1" customWidth="1"/>
    <col min="489" max="489" width="23.1796875" style="28" bestFit="1" customWidth="1"/>
    <col min="490" max="490" width="26.7265625" style="28" bestFit="1" customWidth="1"/>
    <col min="491" max="492" width="28.81640625" style="28" bestFit="1" customWidth="1"/>
    <col min="493" max="493" width="12.7265625" style="28" customWidth="1"/>
    <col min="494" max="494" width="14.1796875" style="28" bestFit="1" customWidth="1"/>
    <col min="495" max="495" width="7.54296875" style="28" customWidth="1"/>
    <col min="496" max="496" width="13.81640625" style="28" bestFit="1" customWidth="1"/>
    <col min="497" max="497" width="12.7265625" style="28" bestFit="1" customWidth="1"/>
    <col min="498" max="498" width="8.81640625" style="28" bestFit="1" customWidth="1"/>
    <col min="499" max="499" width="13.7265625" style="28" bestFit="1" customWidth="1"/>
    <col min="500" max="500" width="12.7265625" style="28" bestFit="1" customWidth="1"/>
    <col min="501" max="501" width="11" style="28" bestFit="1" customWidth="1"/>
    <col min="502" max="502" width="13.7265625" style="28" bestFit="1" customWidth="1"/>
    <col min="503" max="503" width="15" style="28" bestFit="1" customWidth="1"/>
    <col min="504" max="504" width="16.7265625" style="28" bestFit="1" customWidth="1"/>
    <col min="505" max="506" width="21.54296875" style="28" bestFit="1" customWidth="1"/>
    <col min="507" max="507" width="7.54296875" style="28" bestFit="1" customWidth="1"/>
    <col min="508" max="508" width="2.7265625" style="28" customWidth="1"/>
    <col min="509" max="509" width="9.26953125" style="28" bestFit="1" customWidth="1"/>
    <col min="510" max="510" width="11.1796875" style="28" bestFit="1" customWidth="1"/>
    <col min="511" max="511" width="10.1796875" style="28" bestFit="1" customWidth="1"/>
    <col min="512" max="512" width="2.7265625" style="28" customWidth="1"/>
    <col min="513" max="513" width="13.81640625" style="28" bestFit="1" customWidth="1"/>
    <col min="514" max="514" width="5.54296875" style="28" bestFit="1" customWidth="1"/>
    <col min="515" max="516" width="11.1796875" style="28" bestFit="1" customWidth="1"/>
    <col min="517" max="517" width="1.7265625" style="28" customWidth="1"/>
    <col min="518" max="518" width="8.81640625" style="28" bestFit="1" customWidth="1"/>
    <col min="519" max="519" width="10.1796875" style="28" bestFit="1" customWidth="1"/>
    <col min="520" max="520" width="9.1796875" style="28" customWidth="1"/>
    <col min="521" max="521" width="1.7265625" style="28" customWidth="1"/>
    <col min="522" max="522" width="9" style="28" bestFit="1" customWidth="1"/>
    <col min="523" max="523" width="4.81640625" style="28" bestFit="1" customWidth="1"/>
    <col min="524" max="524" width="10.26953125" style="28" bestFit="1" customWidth="1"/>
    <col min="525" max="525" width="11.1796875" style="28" customWidth="1"/>
    <col min="526" max="724" width="8.7265625" style="28"/>
    <col min="725" max="725" width="14.1796875" style="28" bestFit="1" customWidth="1"/>
    <col min="726" max="727" width="7.1796875" style="28" bestFit="1" customWidth="1"/>
    <col min="728" max="729" width="7.54296875" style="28" bestFit="1" customWidth="1"/>
    <col min="730" max="730" width="13.81640625" style="28" bestFit="1" customWidth="1"/>
    <col min="731" max="731" width="12.7265625" style="28" bestFit="1" customWidth="1"/>
    <col min="732" max="733" width="8.81640625" style="28" bestFit="1" customWidth="1"/>
    <col min="734" max="734" width="13.7265625" style="28" bestFit="1" customWidth="1"/>
    <col min="735" max="735" width="12.7265625" style="28" bestFit="1" customWidth="1"/>
    <col min="736" max="736" width="11" style="28" bestFit="1" customWidth="1"/>
    <col min="737" max="737" width="13.7265625" style="28" bestFit="1" customWidth="1"/>
    <col min="738" max="738" width="15" style="28" bestFit="1" customWidth="1"/>
    <col min="739" max="739" width="16.7265625" style="28" bestFit="1" customWidth="1"/>
    <col min="740" max="740" width="21.54296875" style="28" customWidth="1"/>
    <col min="741" max="741" width="23.26953125" style="28" bestFit="1" customWidth="1"/>
    <col min="742" max="742" width="16.81640625" style="28" bestFit="1" customWidth="1"/>
    <col min="743" max="744" width="20" style="28" bestFit="1" customWidth="1"/>
    <col min="745" max="745" width="23.1796875" style="28" bestFit="1" customWidth="1"/>
    <col min="746" max="746" width="26.7265625" style="28" bestFit="1" customWidth="1"/>
    <col min="747" max="748" width="28.81640625" style="28" bestFit="1" customWidth="1"/>
    <col min="749" max="749" width="12.7265625" style="28" customWidth="1"/>
    <col min="750" max="750" width="14.1796875" style="28" bestFit="1" customWidth="1"/>
    <col min="751" max="751" width="7.54296875" style="28" customWidth="1"/>
    <col min="752" max="752" width="13.81640625" style="28" bestFit="1" customWidth="1"/>
    <col min="753" max="753" width="12.7265625" style="28" bestFit="1" customWidth="1"/>
    <col min="754" max="754" width="8.81640625" style="28" bestFit="1" customWidth="1"/>
    <col min="755" max="755" width="13.7265625" style="28" bestFit="1" customWidth="1"/>
    <col min="756" max="756" width="12.7265625" style="28" bestFit="1" customWidth="1"/>
    <col min="757" max="757" width="11" style="28" bestFit="1" customWidth="1"/>
    <col min="758" max="758" width="13.7265625" style="28" bestFit="1" customWidth="1"/>
    <col min="759" max="759" width="15" style="28" bestFit="1" customWidth="1"/>
    <col min="760" max="760" width="16.7265625" style="28" bestFit="1" customWidth="1"/>
    <col min="761" max="762" width="21.54296875" style="28" bestFit="1" customWidth="1"/>
    <col min="763" max="763" width="7.54296875" style="28" bestFit="1" customWidth="1"/>
    <col min="764" max="764" width="2.7265625" style="28" customWidth="1"/>
    <col min="765" max="765" width="9.26953125" style="28" bestFit="1" customWidth="1"/>
    <col min="766" max="766" width="11.1796875" style="28" bestFit="1" customWidth="1"/>
    <col min="767" max="767" width="10.1796875" style="28" bestFit="1" customWidth="1"/>
    <col min="768" max="768" width="2.7265625" style="28" customWidth="1"/>
    <col min="769" max="769" width="13.81640625" style="28" bestFit="1" customWidth="1"/>
    <col min="770" max="770" width="5.54296875" style="28" bestFit="1" customWidth="1"/>
    <col min="771" max="772" width="11.1796875" style="28" bestFit="1" customWidth="1"/>
    <col min="773" max="773" width="1.7265625" style="28" customWidth="1"/>
    <col min="774" max="774" width="8.81640625" style="28" bestFit="1" customWidth="1"/>
    <col min="775" max="775" width="10.1796875" style="28" bestFit="1" customWidth="1"/>
    <col min="776" max="776" width="9.1796875" style="28" customWidth="1"/>
    <col min="777" max="777" width="1.7265625" style="28" customWidth="1"/>
    <col min="778" max="778" width="9" style="28" bestFit="1" customWidth="1"/>
    <col min="779" max="779" width="4.81640625" style="28" bestFit="1" customWidth="1"/>
    <col min="780" max="780" width="10.26953125" style="28" bestFit="1" customWidth="1"/>
    <col min="781" max="781" width="11.1796875" style="28" customWidth="1"/>
    <col min="782" max="980" width="8.7265625" style="28"/>
    <col min="981" max="981" width="14.1796875" style="28" bestFit="1" customWidth="1"/>
    <col min="982" max="983" width="7.1796875" style="28" bestFit="1" customWidth="1"/>
    <col min="984" max="985" width="7.54296875" style="28" bestFit="1" customWidth="1"/>
    <col min="986" max="986" width="13.81640625" style="28" bestFit="1" customWidth="1"/>
    <col min="987" max="987" width="12.7265625" style="28" bestFit="1" customWidth="1"/>
    <col min="988" max="989" width="8.81640625" style="28" bestFit="1" customWidth="1"/>
    <col min="990" max="990" width="13.7265625" style="28" bestFit="1" customWidth="1"/>
    <col min="991" max="991" width="12.7265625" style="28" bestFit="1" customWidth="1"/>
    <col min="992" max="992" width="11" style="28" bestFit="1" customWidth="1"/>
    <col min="993" max="993" width="13.7265625" style="28" bestFit="1" customWidth="1"/>
    <col min="994" max="994" width="15" style="28" bestFit="1" customWidth="1"/>
    <col min="995" max="995" width="16.7265625" style="28" bestFit="1" customWidth="1"/>
    <col min="996" max="996" width="21.54296875" style="28" customWidth="1"/>
    <col min="997" max="997" width="23.26953125" style="28" bestFit="1" customWidth="1"/>
    <col min="998" max="998" width="16.81640625" style="28" bestFit="1" customWidth="1"/>
    <col min="999" max="1000" width="20" style="28" bestFit="1" customWidth="1"/>
    <col min="1001" max="1001" width="23.1796875" style="28" bestFit="1" customWidth="1"/>
    <col min="1002" max="1002" width="26.7265625" style="28" bestFit="1" customWidth="1"/>
    <col min="1003" max="1004" width="28.81640625" style="28" bestFit="1" customWidth="1"/>
    <col min="1005" max="1005" width="12.7265625" style="28" customWidth="1"/>
    <col min="1006" max="1006" width="14.1796875" style="28" bestFit="1" customWidth="1"/>
    <col min="1007" max="1007" width="7.54296875" style="28" customWidth="1"/>
    <col min="1008" max="1008" width="13.81640625" style="28" bestFit="1" customWidth="1"/>
    <col min="1009" max="1009" width="12.7265625" style="28" bestFit="1" customWidth="1"/>
    <col min="1010" max="1010" width="8.81640625" style="28" bestFit="1" customWidth="1"/>
    <col min="1011" max="1011" width="13.7265625" style="28" bestFit="1" customWidth="1"/>
    <col min="1012" max="1012" width="12.7265625" style="28" bestFit="1" customWidth="1"/>
    <col min="1013" max="1013" width="11" style="28" bestFit="1" customWidth="1"/>
    <col min="1014" max="1014" width="13.7265625" style="28" bestFit="1" customWidth="1"/>
    <col min="1015" max="1015" width="15" style="28" bestFit="1" customWidth="1"/>
    <col min="1016" max="1016" width="16.7265625" style="28" bestFit="1" customWidth="1"/>
    <col min="1017" max="1018" width="21.54296875" style="28" bestFit="1" customWidth="1"/>
    <col min="1019" max="1019" width="7.54296875" style="28" bestFit="1" customWidth="1"/>
    <col min="1020" max="1020" width="2.7265625" style="28" customWidth="1"/>
    <col min="1021" max="1021" width="9.26953125" style="28" bestFit="1" customWidth="1"/>
    <col min="1022" max="1022" width="11.1796875" style="28" bestFit="1" customWidth="1"/>
    <col min="1023" max="1023" width="10.1796875" style="28" bestFit="1" customWidth="1"/>
    <col min="1024" max="1024" width="2.7265625" style="28" customWidth="1"/>
    <col min="1025" max="1025" width="13.81640625" style="28" bestFit="1" customWidth="1"/>
    <col min="1026" max="1026" width="5.54296875" style="28" bestFit="1" customWidth="1"/>
    <col min="1027" max="1028" width="11.1796875" style="28" bestFit="1" customWidth="1"/>
    <col min="1029" max="1029" width="1.7265625" style="28" customWidth="1"/>
    <col min="1030" max="1030" width="8.81640625" style="28" bestFit="1" customWidth="1"/>
    <col min="1031" max="1031" width="10.1796875" style="28" bestFit="1" customWidth="1"/>
    <col min="1032" max="1032" width="9.1796875" style="28" customWidth="1"/>
    <col min="1033" max="1033" width="1.7265625" style="28" customWidth="1"/>
    <col min="1034" max="1034" width="9" style="28" bestFit="1" customWidth="1"/>
    <col min="1035" max="1035" width="4.81640625" style="28" bestFit="1" customWidth="1"/>
    <col min="1036" max="1036" width="10.26953125" style="28" bestFit="1" customWidth="1"/>
    <col min="1037" max="1037" width="11.1796875" style="28" customWidth="1"/>
    <col min="1038" max="1236" width="8.7265625" style="28"/>
    <col min="1237" max="1237" width="14.1796875" style="28" bestFit="1" customWidth="1"/>
    <col min="1238" max="1239" width="7.1796875" style="28" bestFit="1" customWidth="1"/>
    <col min="1240" max="1241" width="7.54296875" style="28" bestFit="1" customWidth="1"/>
    <col min="1242" max="1242" width="13.81640625" style="28" bestFit="1" customWidth="1"/>
    <col min="1243" max="1243" width="12.7265625" style="28" bestFit="1" customWidth="1"/>
    <col min="1244" max="1245" width="8.81640625" style="28" bestFit="1" customWidth="1"/>
    <col min="1246" max="1246" width="13.7265625" style="28" bestFit="1" customWidth="1"/>
    <col min="1247" max="1247" width="12.7265625" style="28" bestFit="1" customWidth="1"/>
    <col min="1248" max="1248" width="11" style="28" bestFit="1" customWidth="1"/>
    <col min="1249" max="1249" width="13.7265625" style="28" bestFit="1" customWidth="1"/>
    <col min="1250" max="1250" width="15" style="28" bestFit="1" customWidth="1"/>
    <col min="1251" max="1251" width="16.7265625" style="28" bestFit="1" customWidth="1"/>
    <col min="1252" max="1252" width="21.54296875" style="28" customWidth="1"/>
    <col min="1253" max="1253" width="23.26953125" style="28" bestFit="1" customWidth="1"/>
    <col min="1254" max="1254" width="16.81640625" style="28" bestFit="1" customWidth="1"/>
    <col min="1255" max="1256" width="20" style="28" bestFit="1" customWidth="1"/>
    <col min="1257" max="1257" width="23.1796875" style="28" bestFit="1" customWidth="1"/>
    <col min="1258" max="1258" width="26.7265625" style="28" bestFit="1" customWidth="1"/>
    <col min="1259" max="1260" width="28.81640625" style="28" bestFit="1" customWidth="1"/>
    <col min="1261" max="1261" width="12.7265625" style="28" customWidth="1"/>
    <col min="1262" max="1262" width="14.1796875" style="28" bestFit="1" customWidth="1"/>
    <col min="1263" max="1263" width="7.54296875" style="28" customWidth="1"/>
    <col min="1264" max="1264" width="13.81640625" style="28" bestFit="1" customWidth="1"/>
    <col min="1265" max="1265" width="12.7265625" style="28" bestFit="1" customWidth="1"/>
    <col min="1266" max="1266" width="8.81640625" style="28" bestFit="1" customWidth="1"/>
    <col min="1267" max="1267" width="13.7265625" style="28" bestFit="1" customWidth="1"/>
    <col min="1268" max="1268" width="12.7265625" style="28" bestFit="1" customWidth="1"/>
    <col min="1269" max="1269" width="11" style="28" bestFit="1" customWidth="1"/>
    <col min="1270" max="1270" width="13.7265625" style="28" bestFit="1" customWidth="1"/>
    <col min="1271" max="1271" width="15" style="28" bestFit="1" customWidth="1"/>
    <col min="1272" max="1272" width="16.7265625" style="28" bestFit="1" customWidth="1"/>
    <col min="1273" max="1274" width="21.54296875" style="28" bestFit="1" customWidth="1"/>
    <col min="1275" max="1275" width="7.54296875" style="28" bestFit="1" customWidth="1"/>
    <col min="1276" max="1276" width="2.7265625" style="28" customWidth="1"/>
    <col min="1277" max="1277" width="9.26953125" style="28" bestFit="1" customWidth="1"/>
    <col min="1278" max="1278" width="11.1796875" style="28" bestFit="1" customWidth="1"/>
    <col min="1279" max="1279" width="10.1796875" style="28" bestFit="1" customWidth="1"/>
    <col min="1280" max="1280" width="2.7265625" style="28" customWidth="1"/>
    <col min="1281" max="1281" width="13.81640625" style="28" bestFit="1" customWidth="1"/>
    <col min="1282" max="1282" width="5.54296875" style="28" bestFit="1" customWidth="1"/>
    <col min="1283" max="1284" width="11.1796875" style="28" bestFit="1" customWidth="1"/>
    <col min="1285" max="1285" width="1.7265625" style="28" customWidth="1"/>
    <col min="1286" max="1286" width="8.81640625" style="28" bestFit="1" customWidth="1"/>
    <col min="1287" max="1287" width="10.1796875" style="28" bestFit="1" customWidth="1"/>
    <col min="1288" max="1288" width="9.1796875" style="28" customWidth="1"/>
    <col min="1289" max="1289" width="1.7265625" style="28" customWidth="1"/>
    <col min="1290" max="1290" width="9" style="28" bestFit="1" customWidth="1"/>
    <col min="1291" max="1291" width="4.81640625" style="28" bestFit="1" customWidth="1"/>
    <col min="1292" max="1292" width="10.26953125" style="28" bestFit="1" customWidth="1"/>
    <col min="1293" max="1293" width="11.1796875" style="28" customWidth="1"/>
    <col min="1294" max="1492" width="8.7265625" style="28"/>
    <col min="1493" max="1493" width="14.1796875" style="28" bestFit="1" customWidth="1"/>
    <col min="1494" max="1495" width="7.1796875" style="28" bestFit="1" customWidth="1"/>
    <col min="1496" max="1497" width="7.54296875" style="28" bestFit="1" customWidth="1"/>
    <col min="1498" max="1498" width="13.81640625" style="28" bestFit="1" customWidth="1"/>
    <col min="1499" max="1499" width="12.7265625" style="28" bestFit="1" customWidth="1"/>
    <col min="1500" max="1501" width="8.81640625" style="28" bestFit="1" customWidth="1"/>
    <col min="1502" max="1502" width="13.7265625" style="28" bestFit="1" customWidth="1"/>
    <col min="1503" max="1503" width="12.7265625" style="28" bestFit="1" customWidth="1"/>
    <col min="1504" max="1504" width="11" style="28" bestFit="1" customWidth="1"/>
    <col min="1505" max="1505" width="13.7265625" style="28" bestFit="1" customWidth="1"/>
    <col min="1506" max="1506" width="15" style="28" bestFit="1" customWidth="1"/>
    <col min="1507" max="1507" width="16.7265625" style="28" bestFit="1" customWidth="1"/>
    <col min="1508" max="1508" width="21.54296875" style="28" customWidth="1"/>
    <col min="1509" max="1509" width="23.26953125" style="28" bestFit="1" customWidth="1"/>
    <col min="1510" max="1510" width="16.81640625" style="28" bestFit="1" customWidth="1"/>
    <col min="1511" max="1512" width="20" style="28" bestFit="1" customWidth="1"/>
    <col min="1513" max="1513" width="23.1796875" style="28" bestFit="1" customWidth="1"/>
    <col min="1514" max="1514" width="26.7265625" style="28" bestFit="1" customWidth="1"/>
    <col min="1515" max="1516" width="28.81640625" style="28" bestFit="1" customWidth="1"/>
    <col min="1517" max="1517" width="12.7265625" style="28" customWidth="1"/>
    <col min="1518" max="1518" width="14.1796875" style="28" bestFit="1" customWidth="1"/>
    <col min="1519" max="1519" width="7.54296875" style="28" customWidth="1"/>
    <col min="1520" max="1520" width="13.81640625" style="28" bestFit="1" customWidth="1"/>
    <col min="1521" max="1521" width="12.7265625" style="28" bestFit="1" customWidth="1"/>
    <col min="1522" max="1522" width="8.81640625" style="28" bestFit="1" customWidth="1"/>
    <col min="1523" max="1523" width="13.7265625" style="28" bestFit="1" customWidth="1"/>
    <col min="1524" max="1524" width="12.7265625" style="28" bestFit="1" customWidth="1"/>
    <col min="1525" max="1525" width="11" style="28" bestFit="1" customWidth="1"/>
    <col min="1526" max="1526" width="13.7265625" style="28" bestFit="1" customWidth="1"/>
    <col min="1527" max="1527" width="15" style="28" bestFit="1" customWidth="1"/>
    <col min="1528" max="1528" width="16.7265625" style="28" bestFit="1" customWidth="1"/>
    <col min="1529" max="1530" width="21.54296875" style="28" bestFit="1" customWidth="1"/>
    <col min="1531" max="1531" width="7.54296875" style="28" bestFit="1" customWidth="1"/>
    <col min="1532" max="1532" width="2.7265625" style="28" customWidth="1"/>
    <col min="1533" max="1533" width="9.26953125" style="28" bestFit="1" customWidth="1"/>
    <col min="1534" max="1534" width="11.1796875" style="28" bestFit="1" customWidth="1"/>
    <col min="1535" max="1535" width="10.1796875" style="28" bestFit="1" customWidth="1"/>
    <col min="1536" max="1536" width="2.7265625" style="28" customWidth="1"/>
    <col min="1537" max="1537" width="13.81640625" style="28" bestFit="1" customWidth="1"/>
    <col min="1538" max="1538" width="5.54296875" style="28" bestFit="1" customWidth="1"/>
    <col min="1539" max="1540" width="11.1796875" style="28" bestFit="1" customWidth="1"/>
    <col min="1541" max="1541" width="1.7265625" style="28" customWidth="1"/>
    <col min="1542" max="1542" width="8.81640625" style="28" bestFit="1" customWidth="1"/>
    <col min="1543" max="1543" width="10.1796875" style="28" bestFit="1" customWidth="1"/>
    <col min="1544" max="1544" width="9.1796875" style="28" customWidth="1"/>
    <col min="1545" max="1545" width="1.7265625" style="28" customWidth="1"/>
    <col min="1546" max="1546" width="9" style="28" bestFit="1" customWidth="1"/>
    <col min="1547" max="1547" width="4.81640625" style="28" bestFit="1" customWidth="1"/>
    <col min="1548" max="1548" width="10.26953125" style="28" bestFit="1" customWidth="1"/>
    <col min="1549" max="1549" width="11.1796875" style="28" customWidth="1"/>
    <col min="1550" max="1748" width="8.7265625" style="28"/>
    <col min="1749" max="1749" width="14.1796875" style="28" bestFit="1" customWidth="1"/>
    <col min="1750" max="1751" width="7.1796875" style="28" bestFit="1" customWidth="1"/>
    <col min="1752" max="1753" width="7.54296875" style="28" bestFit="1" customWidth="1"/>
    <col min="1754" max="1754" width="13.81640625" style="28" bestFit="1" customWidth="1"/>
    <col min="1755" max="1755" width="12.7265625" style="28" bestFit="1" customWidth="1"/>
    <col min="1756" max="1757" width="8.81640625" style="28" bestFit="1" customWidth="1"/>
    <col min="1758" max="1758" width="13.7265625" style="28" bestFit="1" customWidth="1"/>
    <col min="1759" max="1759" width="12.7265625" style="28" bestFit="1" customWidth="1"/>
    <col min="1760" max="1760" width="11" style="28" bestFit="1" customWidth="1"/>
    <col min="1761" max="1761" width="13.7265625" style="28" bestFit="1" customWidth="1"/>
    <col min="1762" max="1762" width="15" style="28" bestFit="1" customWidth="1"/>
    <col min="1763" max="1763" width="16.7265625" style="28" bestFit="1" customWidth="1"/>
    <col min="1764" max="1764" width="21.54296875" style="28" customWidth="1"/>
    <col min="1765" max="1765" width="23.26953125" style="28" bestFit="1" customWidth="1"/>
    <col min="1766" max="1766" width="16.81640625" style="28" bestFit="1" customWidth="1"/>
    <col min="1767" max="1768" width="20" style="28" bestFit="1" customWidth="1"/>
    <col min="1769" max="1769" width="23.1796875" style="28" bestFit="1" customWidth="1"/>
    <col min="1770" max="1770" width="26.7265625" style="28" bestFit="1" customWidth="1"/>
    <col min="1771" max="1772" width="28.81640625" style="28" bestFit="1" customWidth="1"/>
    <col min="1773" max="1773" width="12.7265625" style="28" customWidth="1"/>
    <col min="1774" max="1774" width="14.1796875" style="28" bestFit="1" customWidth="1"/>
    <col min="1775" max="1775" width="7.54296875" style="28" customWidth="1"/>
    <col min="1776" max="1776" width="13.81640625" style="28" bestFit="1" customWidth="1"/>
    <col min="1777" max="1777" width="12.7265625" style="28" bestFit="1" customWidth="1"/>
    <col min="1778" max="1778" width="8.81640625" style="28" bestFit="1" customWidth="1"/>
    <col min="1779" max="1779" width="13.7265625" style="28" bestFit="1" customWidth="1"/>
    <col min="1780" max="1780" width="12.7265625" style="28" bestFit="1" customWidth="1"/>
    <col min="1781" max="1781" width="11" style="28" bestFit="1" customWidth="1"/>
    <col min="1782" max="1782" width="13.7265625" style="28" bestFit="1" customWidth="1"/>
    <col min="1783" max="1783" width="15" style="28" bestFit="1" customWidth="1"/>
    <col min="1784" max="1784" width="16.7265625" style="28" bestFit="1" customWidth="1"/>
    <col min="1785" max="1786" width="21.54296875" style="28" bestFit="1" customWidth="1"/>
    <col min="1787" max="1787" width="7.54296875" style="28" bestFit="1" customWidth="1"/>
    <col min="1788" max="1788" width="2.7265625" style="28" customWidth="1"/>
    <col min="1789" max="1789" width="9.26953125" style="28" bestFit="1" customWidth="1"/>
    <col min="1790" max="1790" width="11.1796875" style="28" bestFit="1" customWidth="1"/>
    <col min="1791" max="1791" width="10.1796875" style="28" bestFit="1" customWidth="1"/>
    <col min="1792" max="1792" width="2.7265625" style="28" customWidth="1"/>
    <col min="1793" max="1793" width="13.81640625" style="28" bestFit="1" customWidth="1"/>
    <col min="1794" max="1794" width="5.54296875" style="28" bestFit="1" customWidth="1"/>
    <col min="1795" max="1796" width="11.1796875" style="28" bestFit="1" customWidth="1"/>
    <col min="1797" max="1797" width="1.7265625" style="28" customWidth="1"/>
    <col min="1798" max="1798" width="8.81640625" style="28" bestFit="1" customWidth="1"/>
    <col min="1799" max="1799" width="10.1796875" style="28" bestFit="1" customWidth="1"/>
    <col min="1800" max="1800" width="9.1796875" style="28" customWidth="1"/>
    <col min="1801" max="1801" width="1.7265625" style="28" customWidth="1"/>
    <col min="1802" max="1802" width="9" style="28" bestFit="1" customWidth="1"/>
    <col min="1803" max="1803" width="4.81640625" style="28" bestFit="1" customWidth="1"/>
    <col min="1804" max="1804" width="10.26953125" style="28" bestFit="1" customWidth="1"/>
    <col min="1805" max="1805" width="11.1796875" style="28" customWidth="1"/>
    <col min="1806" max="2004" width="8.7265625" style="28"/>
    <col min="2005" max="2005" width="14.1796875" style="28" bestFit="1" customWidth="1"/>
    <col min="2006" max="2007" width="7.1796875" style="28" bestFit="1" customWidth="1"/>
    <col min="2008" max="2009" width="7.54296875" style="28" bestFit="1" customWidth="1"/>
    <col min="2010" max="2010" width="13.81640625" style="28" bestFit="1" customWidth="1"/>
    <col min="2011" max="2011" width="12.7265625" style="28" bestFit="1" customWidth="1"/>
    <col min="2012" max="2013" width="8.81640625" style="28" bestFit="1" customWidth="1"/>
    <col min="2014" max="2014" width="13.7265625" style="28" bestFit="1" customWidth="1"/>
    <col min="2015" max="2015" width="12.7265625" style="28" bestFit="1" customWidth="1"/>
    <col min="2016" max="2016" width="11" style="28" bestFit="1" customWidth="1"/>
    <col min="2017" max="2017" width="13.7265625" style="28" bestFit="1" customWidth="1"/>
    <col min="2018" max="2018" width="15" style="28" bestFit="1" customWidth="1"/>
    <col min="2019" max="2019" width="16.7265625" style="28" bestFit="1" customWidth="1"/>
    <col min="2020" max="2020" width="21.54296875" style="28" customWidth="1"/>
    <col min="2021" max="2021" width="23.26953125" style="28" bestFit="1" customWidth="1"/>
    <col min="2022" max="2022" width="16.81640625" style="28" bestFit="1" customWidth="1"/>
    <col min="2023" max="2024" width="20" style="28" bestFit="1" customWidth="1"/>
    <col min="2025" max="2025" width="23.1796875" style="28" bestFit="1" customWidth="1"/>
    <col min="2026" max="2026" width="26.7265625" style="28" bestFit="1" customWidth="1"/>
    <col min="2027" max="2028" width="28.81640625" style="28" bestFit="1" customWidth="1"/>
    <col min="2029" max="2029" width="12.7265625" style="28" customWidth="1"/>
    <col min="2030" max="2030" width="14.1796875" style="28" bestFit="1" customWidth="1"/>
    <col min="2031" max="2031" width="7.54296875" style="28" customWidth="1"/>
    <col min="2032" max="2032" width="13.81640625" style="28" bestFit="1" customWidth="1"/>
    <col min="2033" max="2033" width="12.7265625" style="28" bestFit="1" customWidth="1"/>
    <col min="2034" max="2034" width="8.81640625" style="28" bestFit="1" customWidth="1"/>
    <col min="2035" max="2035" width="13.7265625" style="28" bestFit="1" customWidth="1"/>
    <col min="2036" max="2036" width="12.7265625" style="28" bestFit="1" customWidth="1"/>
    <col min="2037" max="2037" width="11" style="28" bestFit="1" customWidth="1"/>
    <col min="2038" max="2038" width="13.7265625" style="28" bestFit="1" customWidth="1"/>
    <col min="2039" max="2039" width="15" style="28" bestFit="1" customWidth="1"/>
    <col min="2040" max="2040" width="16.7265625" style="28" bestFit="1" customWidth="1"/>
    <col min="2041" max="2042" width="21.54296875" style="28" bestFit="1" customWidth="1"/>
    <col min="2043" max="2043" width="7.54296875" style="28" bestFit="1" customWidth="1"/>
    <col min="2044" max="2044" width="2.7265625" style="28" customWidth="1"/>
    <col min="2045" max="2045" width="9.26953125" style="28" bestFit="1" customWidth="1"/>
    <col min="2046" max="2046" width="11.1796875" style="28" bestFit="1" customWidth="1"/>
    <col min="2047" max="2047" width="10.1796875" style="28" bestFit="1" customWidth="1"/>
    <col min="2048" max="2048" width="2.7265625" style="28" customWidth="1"/>
    <col min="2049" max="2049" width="13.81640625" style="28" bestFit="1" customWidth="1"/>
    <col min="2050" max="2050" width="5.54296875" style="28" bestFit="1" customWidth="1"/>
    <col min="2051" max="2052" width="11.1796875" style="28" bestFit="1" customWidth="1"/>
    <col min="2053" max="2053" width="1.7265625" style="28" customWidth="1"/>
    <col min="2054" max="2054" width="8.81640625" style="28" bestFit="1" customWidth="1"/>
    <col min="2055" max="2055" width="10.1796875" style="28" bestFit="1" customWidth="1"/>
    <col min="2056" max="2056" width="9.1796875" style="28" customWidth="1"/>
    <col min="2057" max="2057" width="1.7265625" style="28" customWidth="1"/>
    <col min="2058" max="2058" width="9" style="28" bestFit="1" customWidth="1"/>
    <col min="2059" max="2059" width="4.81640625" style="28" bestFit="1" customWidth="1"/>
    <col min="2060" max="2060" width="10.26953125" style="28" bestFit="1" customWidth="1"/>
    <col min="2061" max="2061" width="11.1796875" style="28" customWidth="1"/>
    <col min="2062" max="2260" width="8.7265625" style="28"/>
    <col min="2261" max="2261" width="14.1796875" style="28" bestFit="1" customWidth="1"/>
    <col min="2262" max="2263" width="7.1796875" style="28" bestFit="1" customWidth="1"/>
    <col min="2264" max="2265" width="7.54296875" style="28" bestFit="1" customWidth="1"/>
    <col min="2266" max="2266" width="13.81640625" style="28" bestFit="1" customWidth="1"/>
    <col min="2267" max="2267" width="12.7265625" style="28" bestFit="1" customWidth="1"/>
    <col min="2268" max="2269" width="8.81640625" style="28" bestFit="1" customWidth="1"/>
    <col min="2270" max="2270" width="13.7265625" style="28" bestFit="1" customWidth="1"/>
    <col min="2271" max="2271" width="12.7265625" style="28" bestFit="1" customWidth="1"/>
    <col min="2272" max="2272" width="11" style="28" bestFit="1" customWidth="1"/>
    <col min="2273" max="2273" width="13.7265625" style="28" bestFit="1" customWidth="1"/>
    <col min="2274" max="2274" width="15" style="28" bestFit="1" customWidth="1"/>
    <col min="2275" max="2275" width="16.7265625" style="28" bestFit="1" customWidth="1"/>
    <col min="2276" max="2276" width="21.54296875" style="28" customWidth="1"/>
    <col min="2277" max="2277" width="23.26953125" style="28" bestFit="1" customWidth="1"/>
    <col min="2278" max="2278" width="16.81640625" style="28" bestFit="1" customWidth="1"/>
    <col min="2279" max="2280" width="20" style="28" bestFit="1" customWidth="1"/>
    <col min="2281" max="2281" width="23.1796875" style="28" bestFit="1" customWidth="1"/>
    <col min="2282" max="2282" width="26.7265625" style="28" bestFit="1" customWidth="1"/>
    <col min="2283" max="2284" width="28.81640625" style="28" bestFit="1" customWidth="1"/>
    <col min="2285" max="2285" width="12.7265625" style="28" customWidth="1"/>
    <col min="2286" max="2286" width="14.1796875" style="28" bestFit="1" customWidth="1"/>
    <col min="2287" max="2287" width="7.54296875" style="28" customWidth="1"/>
    <col min="2288" max="2288" width="13.81640625" style="28" bestFit="1" customWidth="1"/>
    <col min="2289" max="2289" width="12.7265625" style="28" bestFit="1" customWidth="1"/>
    <col min="2290" max="2290" width="8.81640625" style="28" bestFit="1" customWidth="1"/>
    <col min="2291" max="2291" width="13.7265625" style="28" bestFit="1" customWidth="1"/>
    <col min="2292" max="2292" width="12.7265625" style="28" bestFit="1" customWidth="1"/>
    <col min="2293" max="2293" width="11" style="28" bestFit="1" customWidth="1"/>
    <col min="2294" max="2294" width="13.7265625" style="28" bestFit="1" customWidth="1"/>
    <col min="2295" max="2295" width="15" style="28" bestFit="1" customWidth="1"/>
    <col min="2296" max="2296" width="16.7265625" style="28" bestFit="1" customWidth="1"/>
    <col min="2297" max="2298" width="21.54296875" style="28" bestFit="1" customWidth="1"/>
    <col min="2299" max="2299" width="7.54296875" style="28" bestFit="1" customWidth="1"/>
    <col min="2300" max="2300" width="2.7265625" style="28" customWidth="1"/>
    <col min="2301" max="2301" width="9.26953125" style="28" bestFit="1" customWidth="1"/>
    <col min="2302" max="2302" width="11.1796875" style="28" bestFit="1" customWidth="1"/>
    <col min="2303" max="2303" width="10.1796875" style="28" bestFit="1" customWidth="1"/>
    <col min="2304" max="2304" width="2.7265625" style="28" customWidth="1"/>
    <col min="2305" max="2305" width="13.81640625" style="28" bestFit="1" customWidth="1"/>
    <col min="2306" max="2306" width="5.54296875" style="28" bestFit="1" customWidth="1"/>
    <col min="2307" max="2308" width="11.1796875" style="28" bestFit="1" customWidth="1"/>
    <col min="2309" max="2309" width="1.7265625" style="28" customWidth="1"/>
    <col min="2310" max="2310" width="8.81640625" style="28" bestFit="1" customWidth="1"/>
    <col min="2311" max="2311" width="10.1796875" style="28" bestFit="1" customWidth="1"/>
    <col min="2312" max="2312" width="9.1796875" style="28" customWidth="1"/>
    <col min="2313" max="2313" width="1.7265625" style="28" customWidth="1"/>
    <col min="2314" max="2314" width="9" style="28" bestFit="1" customWidth="1"/>
    <col min="2315" max="2315" width="4.81640625" style="28" bestFit="1" customWidth="1"/>
    <col min="2316" max="2316" width="10.26953125" style="28" bestFit="1" customWidth="1"/>
    <col min="2317" max="2317" width="11.1796875" style="28" customWidth="1"/>
    <col min="2318" max="2516" width="8.7265625" style="28"/>
    <col min="2517" max="2517" width="14.1796875" style="28" bestFit="1" customWidth="1"/>
    <col min="2518" max="2519" width="7.1796875" style="28" bestFit="1" customWidth="1"/>
    <col min="2520" max="2521" width="7.54296875" style="28" bestFit="1" customWidth="1"/>
    <col min="2522" max="2522" width="13.81640625" style="28" bestFit="1" customWidth="1"/>
    <col min="2523" max="2523" width="12.7265625" style="28" bestFit="1" customWidth="1"/>
    <col min="2524" max="2525" width="8.81640625" style="28" bestFit="1" customWidth="1"/>
    <col min="2526" max="2526" width="13.7265625" style="28" bestFit="1" customWidth="1"/>
    <col min="2527" max="2527" width="12.7265625" style="28" bestFit="1" customWidth="1"/>
    <col min="2528" max="2528" width="11" style="28" bestFit="1" customWidth="1"/>
    <col min="2529" max="2529" width="13.7265625" style="28" bestFit="1" customWidth="1"/>
    <col min="2530" max="2530" width="15" style="28" bestFit="1" customWidth="1"/>
    <col min="2531" max="2531" width="16.7265625" style="28" bestFit="1" customWidth="1"/>
    <col min="2532" max="2532" width="21.54296875" style="28" customWidth="1"/>
    <col min="2533" max="2533" width="23.26953125" style="28" bestFit="1" customWidth="1"/>
    <col min="2534" max="2534" width="16.81640625" style="28" bestFit="1" customWidth="1"/>
    <col min="2535" max="2536" width="20" style="28" bestFit="1" customWidth="1"/>
    <col min="2537" max="2537" width="23.1796875" style="28" bestFit="1" customWidth="1"/>
    <col min="2538" max="2538" width="26.7265625" style="28" bestFit="1" customWidth="1"/>
    <col min="2539" max="2540" width="28.81640625" style="28" bestFit="1" customWidth="1"/>
    <col min="2541" max="2541" width="12.7265625" style="28" customWidth="1"/>
    <col min="2542" max="2542" width="14.1796875" style="28" bestFit="1" customWidth="1"/>
    <col min="2543" max="2543" width="7.54296875" style="28" customWidth="1"/>
    <col min="2544" max="2544" width="13.81640625" style="28" bestFit="1" customWidth="1"/>
    <col min="2545" max="2545" width="12.7265625" style="28" bestFit="1" customWidth="1"/>
    <col min="2546" max="2546" width="8.81640625" style="28" bestFit="1" customWidth="1"/>
    <col min="2547" max="2547" width="13.7265625" style="28" bestFit="1" customWidth="1"/>
    <col min="2548" max="2548" width="12.7265625" style="28" bestFit="1" customWidth="1"/>
    <col min="2549" max="2549" width="11" style="28" bestFit="1" customWidth="1"/>
    <col min="2550" max="2550" width="13.7265625" style="28" bestFit="1" customWidth="1"/>
    <col min="2551" max="2551" width="15" style="28" bestFit="1" customWidth="1"/>
    <col min="2552" max="2552" width="16.7265625" style="28" bestFit="1" customWidth="1"/>
    <col min="2553" max="2554" width="21.54296875" style="28" bestFit="1" customWidth="1"/>
    <col min="2555" max="2555" width="7.54296875" style="28" bestFit="1" customWidth="1"/>
    <col min="2556" max="2556" width="2.7265625" style="28" customWidth="1"/>
    <col min="2557" max="2557" width="9.26953125" style="28" bestFit="1" customWidth="1"/>
    <col min="2558" max="2558" width="11.1796875" style="28" bestFit="1" customWidth="1"/>
    <col min="2559" max="2559" width="10.1796875" style="28" bestFit="1" customWidth="1"/>
    <col min="2560" max="2560" width="2.7265625" style="28" customWidth="1"/>
    <col min="2561" max="2561" width="13.81640625" style="28" bestFit="1" customWidth="1"/>
    <col min="2562" max="2562" width="5.54296875" style="28" bestFit="1" customWidth="1"/>
    <col min="2563" max="2564" width="11.1796875" style="28" bestFit="1" customWidth="1"/>
    <col min="2565" max="2565" width="1.7265625" style="28" customWidth="1"/>
    <col min="2566" max="2566" width="8.81640625" style="28" bestFit="1" customWidth="1"/>
    <col min="2567" max="2567" width="10.1796875" style="28" bestFit="1" customWidth="1"/>
    <col min="2568" max="2568" width="9.1796875" style="28" customWidth="1"/>
    <col min="2569" max="2569" width="1.7265625" style="28" customWidth="1"/>
    <col min="2570" max="2570" width="9" style="28" bestFit="1" customWidth="1"/>
    <col min="2571" max="2571" width="4.81640625" style="28" bestFit="1" customWidth="1"/>
    <col min="2572" max="2572" width="10.26953125" style="28" bestFit="1" customWidth="1"/>
    <col min="2573" max="2573" width="11.1796875" style="28" customWidth="1"/>
    <col min="2574" max="2772" width="8.7265625" style="28"/>
    <col min="2773" max="2773" width="14.1796875" style="28" bestFit="1" customWidth="1"/>
    <col min="2774" max="2775" width="7.1796875" style="28" bestFit="1" customWidth="1"/>
    <col min="2776" max="2777" width="7.54296875" style="28" bestFit="1" customWidth="1"/>
    <col min="2778" max="2778" width="13.81640625" style="28" bestFit="1" customWidth="1"/>
    <col min="2779" max="2779" width="12.7265625" style="28" bestFit="1" customWidth="1"/>
    <col min="2780" max="2781" width="8.81640625" style="28" bestFit="1" customWidth="1"/>
    <col min="2782" max="2782" width="13.7265625" style="28" bestFit="1" customWidth="1"/>
    <col min="2783" max="2783" width="12.7265625" style="28" bestFit="1" customWidth="1"/>
    <col min="2784" max="2784" width="11" style="28" bestFit="1" customWidth="1"/>
    <col min="2785" max="2785" width="13.7265625" style="28" bestFit="1" customWidth="1"/>
    <col min="2786" max="2786" width="15" style="28" bestFit="1" customWidth="1"/>
    <col min="2787" max="2787" width="16.7265625" style="28" bestFit="1" customWidth="1"/>
    <col min="2788" max="2788" width="21.54296875" style="28" customWidth="1"/>
    <col min="2789" max="2789" width="23.26953125" style="28" bestFit="1" customWidth="1"/>
    <col min="2790" max="2790" width="16.81640625" style="28" bestFit="1" customWidth="1"/>
    <col min="2791" max="2792" width="20" style="28" bestFit="1" customWidth="1"/>
    <col min="2793" max="2793" width="23.1796875" style="28" bestFit="1" customWidth="1"/>
    <col min="2794" max="2794" width="26.7265625" style="28" bestFit="1" customWidth="1"/>
    <col min="2795" max="2796" width="28.81640625" style="28" bestFit="1" customWidth="1"/>
    <col min="2797" max="2797" width="12.7265625" style="28" customWidth="1"/>
    <col min="2798" max="2798" width="14.1796875" style="28" bestFit="1" customWidth="1"/>
    <col min="2799" max="2799" width="7.54296875" style="28" customWidth="1"/>
    <col min="2800" max="2800" width="13.81640625" style="28" bestFit="1" customWidth="1"/>
    <col min="2801" max="2801" width="12.7265625" style="28" bestFit="1" customWidth="1"/>
    <col min="2802" max="2802" width="8.81640625" style="28" bestFit="1" customWidth="1"/>
    <col min="2803" max="2803" width="13.7265625" style="28" bestFit="1" customWidth="1"/>
    <col min="2804" max="2804" width="12.7265625" style="28" bestFit="1" customWidth="1"/>
    <col min="2805" max="2805" width="11" style="28" bestFit="1" customWidth="1"/>
    <col min="2806" max="2806" width="13.7265625" style="28" bestFit="1" customWidth="1"/>
    <col min="2807" max="2807" width="15" style="28" bestFit="1" customWidth="1"/>
    <col min="2808" max="2808" width="16.7265625" style="28" bestFit="1" customWidth="1"/>
    <col min="2809" max="2810" width="21.54296875" style="28" bestFit="1" customWidth="1"/>
    <col min="2811" max="2811" width="7.54296875" style="28" bestFit="1" customWidth="1"/>
    <col min="2812" max="2812" width="2.7265625" style="28" customWidth="1"/>
    <col min="2813" max="2813" width="9.26953125" style="28" bestFit="1" customWidth="1"/>
    <col min="2814" max="2814" width="11.1796875" style="28" bestFit="1" customWidth="1"/>
    <col min="2815" max="2815" width="10.1796875" style="28" bestFit="1" customWidth="1"/>
    <col min="2816" max="2816" width="2.7265625" style="28" customWidth="1"/>
    <col min="2817" max="2817" width="13.81640625" style="28" bestFit="1" customWidth="1"/>
    <col min="2818" max="2818" width="5.54296875" style="28" bestFit="1" customWidth="1"/>
    <col min="2819" max="2820" width="11.1796875" style="28" bestFit="1" customWidth="1"/>
    <col min="2821" max="2821" width="1.7265625" style="28" customWidth="1"/>
    <col min="2822" max="2822" width="8.81640625" style="28" bestFit="1" customWidth="1"/>
    <col min="2823" max="2823" width="10.1796875" style="28" bestFit="1" customWidth="1"/>
    <col min="2824" max="2824" width="9.1796875" style="28" customWidth="1"/>
    <col min="2825" max="2825" width="1.7265625" style="28" customWidth="1"/>
    <col min="2826" max="2826" width="9" style="28" bestFit="1" customWidth="1"/>
    <col min="2827" max="2827" width="4.81640625" style="28" bestFit="1" customWidth="1"/>
    <col min="2828" max="2828" width="10.26953125" style="28" bestFit="1" customWidth="1"/>
    <col min="2829" max="2829" width="11.1796875" style="28" customWidth="1"/>
    <col min="2830" max="3028" width="8.7265625" style="28"/>
    <col min="3029" max="3029" width="14.1796875" style="28" bestFit="1" customWidth="1"/>
    <col min="3030" max="3031" width="7.1796875" style="28" bestFit="1" customWidth="1"/>
    <col min="3032" max="3033" width="7.54296875" style="28" bestFit="1" customWidth="1"/>
    <col min="3034" max="3034" width="13.81640625" style="28" bestFit="1" customWidth="1"/>
    <col min="3035" max="3035" width="12.7265625" style="28" bestFit="1" customWidth="1"/>
    <col min="3036" max="3037" width="8.81640625" style="28" bestFit="1" customWidth="1"/>
    <col min="3038" max="3038" width="13.7265625" style="28" bestFit="1" customWidth="1"/>
    <col min="3039" max="3039" width="12.7265625" style="28" bestFit="1" customWidth="1"/>
    <col min="3040" max="3040" width="11" style="28" bestFit="1" customWidth="1"/>
    <col min="3041" max="3041" width="13.7265625" style="28" bestFit="1" customWidth="1"/>
    <col min="3042" max="3042" width="15" style="28" bestFit="1" customWidth="1"/>
    <col min="3043" max="3043" width="16.7265625" style="28" bestFit="1" customWidth="1"/>
    <col min="3044" max="3044" width="21.54296875" style="28" customWidth="1"/>
    <col min="3045" max="3045" width="23.26953125" style="28" bestFit="1" customWidth="1"/>
    <col min="3046" max="3046" width="16.81640625" style="28" bestFit="1" customWidth="1"/>
    <col min="3047" max="3048" width="20" style="28" bestFit="1" customWidth="1"/>
    <col min="3049" max="3049" width="23.1796875" style="28" bestFit="1" customWidth="1"/>
    <col min="3050" max="3050" width="26.7265625" style="28" bestFit="1" customWidth="1"/>
    <col min="3051" max="3052" width="28.81640625" style="28" bestFit="1" customWidth="1"/>
    <col min="3053" max="3053" width="12.7265625" style="28" customWidth="1"/>
    <col min="3054" max="3054" width="14.1796875" style="28" bestFit="1" customWidth="1"/>
    <col min="3055" max="3055" width="7.54296875" style="28" customWidth="1"/>
    <col min="3056" max="3056" width="13.81640625" style="28" bestFit="1" customWidth="1"/>
    <col min="3057" max="3057" width="12.7265625" style="28" bestFit="1" customWidth="1"/>
    <col min="3058" max="3058" width="8.81640625" style="28" bestFit="1" customWidth="1"/>
    <col min="3059" max="3059" width="13.7265625" style="28" bestFit="1" customWidth="1"/>
    <col min="3060" max="3060" width="12.7265625" style="28" bestFit="1" customWidth="1"/>
    <col min="3061" max="3061" width="11" style="28" bestFit="1" customWidth="1"/>
    <col min="3062" max="3062" width="13.7265625" style="28" bestFit="1" customWidth="1"/>
    <col min="3063" max="3063" width="15" style="28" bestFit="1" customWidth="1"/>
    <col min="3064" max="3064" width="16.7265625" style="28" bestFit="1" customWidth="1"/>
    <col min="3065" max="3066" width="21.54296875" style="28" bestFit="1" customWidth="1"/>
    <col min="3067" max="3067" width="7.54296875" style="28" bestFit="1" customWidth="1"/>
    <col min="3068" max="3068" width="2.7265625" style="28" customWidth="1"/>
    <col min="3069" max="3069" width="9.26953125" style="28" bestFit="1" customWidth="1"/>
    <col min="3070" max="3070" width="11.1796875" style="28" bestFit="1" customWidth="1"/>
    <col min="3071" max="3071" width="10.1796875" style="28" bestFit="1" customWidth="1"/>
    <col min="3072" max="3072" width="2.7265625" style="28" customWidth="1"/>
    <col min="3073" max="3073" width="13.81640625" style="28" bestFit="1" customWidth="1"/>
    <col min="3074" max="3074" width="5.54296875" style="28" bestFit="1" customWidth="1"/>
    <col min="3075" max="3076" width="11.1796875" style="28" bestFit="1" customWidth="1"/>
    <col min="3077" max="3077" width="1.7265625" style="28" customWidth="1"/>
    <col min="3078" max="3078" width="8.81640625" style="28" bestFit="1" customWidth="1"/>
    <col min="3079" max="3079" width="10.1796875" style="28" bestFit="1" customWidth="1"/>
    <col min="3080" max="3080" width="9.1796875" style="28" customWidth="1"/>
    <col min="3081" max="3081" width="1.7265625" style="28" customWidth="1"/>
    <col min="3082" max="3082" width="9" style="28" bestFit="1" customWidth="1"/>
    <col min="3083" max="3083" width="4.81640625" style="28" bestFit="1" customWidth="1"/>
    <col min="3084" max="3084" width="10.26953125" style="28" bestFit="1" customWidth="1"/>
    <col min="3085" max="3085" width="11.1796875" style="28" customWidth="1"/>
    <col min="3086" max="3284" width="8.7265625" style="28"/>
    <col min="3285" max="3285" width="14.1796875" style="28" bestFit="1" customWidth="1"/>
    <col min="3286" max="3287" width="7.1796875" style="28" bestFit="1" customWidth="1"/>
    <col min="3288" max="3289" width="7.54296875" style="28" bestFit="1" customWidth="1"/>
    <col min="3290" max="3290" width="13.81640625" style="28" bestFit="1" customWidth="1"/>
    <col min="3291" max="3291" width="12.7265625" style="28" bestFit="1" customWidth="1"/>
    <col min="3292" max="3293" width="8.81640625" style="28" bestFit="1" customWidth="1"/>
    <col min="3294" max="3294" width="13.7265625" style="28" bestFit="1" customWidth="1"/>
    <col min="3295" max="3295" width="12.7265625" style="28" bestFit="1" customWidth="1"/>
    <col min="3296" max="3296" width="11" style="28" bestFit="1" customWidth="1"/>
    <col min="3297" max="3297" width="13.7265625" style="28" bestFit="1" customWidth="1"/>
    <col min="3298" max="3298" width="15" style="28" bestFit="1" customWidth="1"/>
    <col min="3299" max="3299" width="16.7265625" style="28" bestFit="1" customWidth="1"/>
    <col min="3300" max="3300" width="21.54296875" style="28" customWidth="1"/>
    <col min="3301" max="3301" width="23.26953125" style="28" bestFit="1" customWidth="1"/>
    <col min="3302" max="3302" width="16.81640625" style="28" bestFit="1" customWidth="1"/>
    <col min="3303" max="3304" width="20" style="28" bestFit="1" customWidth="1"/>
    <col min="3305" max="3305" width="23.1796875" style="28" bestFit="1" customWidth="1"/>
    <col min="3306" max="3306" width="26.7265625" style="28" bestFit="1" customWidth="1"/>
    <col min="3307" max="3308" width="28.81640625" style="28" bestFit="1" customWidth="1"/>
    <col min="3309" max="3309" width="12.7265625" style="28" customWidth="1"/>
    <col min="3310" max="3310" width="14.1796875" style="28" bestFit="1" customWidth="1"/>
    <col min="3311" max="3311" width="7.54296875" style="28" customWidth="1"/>
    <col min="3312" max="3312" width="13.81640625" style="28" bestFit="1" customWidth="1"/>
    <col min="3313" max="3313" width="12.7265625" style="28" bestFit="1" customWidth="1"/>
    <col min="3314" max="3314" width="8.81640625" style="28" bestFit="1" customWidth="1"/>
    <col min="3315" max="3315" width="13.7265625" style="28" bestFit="1" customWidth="1"/>
    <col min="3316" max="3316" width="12.7265625" style="28" bestFit="1" customWidth="1"/>
    <col min="3317" max="3317" width="11" style="28" bestFit="1" customWidth="1"/>
    <col min="3318" max="3318" width="13.7265625" style="28" bestFit="1" customWidth="1"/>
    <col min="3319" max="3319" width="15" style="28" bestFit="1" customWidth="1"/>
    <col min="3320" max="3320" width="16.7265625" style="28" bestFit="1" customWidth="1"/>
    <col min="3321" max="3322" width="21.54296875" style="28" bestFit="1" customWidth="1"/>
    <col min="3323" max="3323" width="7.54296875" style="28" bestFit="1" customWidth="1"/>
    <col min="3324" max="3324" width="2.7265625" style="28" customWidth="1"/>
    <col min="3325" max="3325" width="9.26953125" style="28" bestFit="1" customWidth="1"/>
    <col min="3326" max="3326" width="11.1796875" style="28" bestFit="1" customWidth="1"/>
    <col min="3327" max="3327" width="10.1796875" style="28" bestFit="1" customWidth="1"/>
    <col min="3328" max="3328" width="2.7265625" style="28" customWidth="1"/>
    <col min="3329" max="3329" width="13.81640625" style="28" bestFit="1" customWidth="1"/>
    <col min="3330" max="3330" width="5.54296875" style="28" bestFit="1" customWidth="1"/>
    <col min="3331" max="3332" width="11.1796875" style="28" bestFit="1" customWidth="1"/>
    <col min="3333" max="3333" width="1.7265625" style="28" customWidth="1"/>
    <col min="3334" max="3334" width="8.81640625" style="28" bestFit="1" customWidth="1"/>
    <col min="3335" max="3335" width="10.1796875" style="28" bestFit="1" customWidth="1"/>
    <col min="3336" max="3336" width="9.1796875" style="28" customWidth="1"/>
    <col min="3337" max="3337" width="1.7265625" style="28" customWidth="1"/>
    <col min="3338" max="3338" width="9" style="28" bestFit="1" customWidth="1"/>
    <col min="3339" max="3339" width="4.81640625" style="28" bestFit="1" customWidth="1"/>
    <col min="3340" max="3340" width="10.26953125" style="28" bestFit="1" customWidth="1"/>
    <col min="3341" max="3341" width="11.1796875" style="28" customWidth="1"/>
    <col min="3342" max="3540" width="8.7265625" style="28"/>
    <col min="3541" max="3541" width="14.1796875" style="28" bestFit="1" customWidth="1"/>
    <col min="3542" max="3543" width="7.1796875" style="28" bestFit="1" customWidth="1"/>
    <col min="3544" max="3545" width="7.54296875" style="28" bestFit="1" customWidth="1"/>
    <col min="3546" max="3546" width="13.81640625" style="28" bestFit="1" customWidth="1"/>
    <col min="3547" max="3547" width="12.7265625" style="28" bestFit="1" customWidth="1"/>
    <col min="3548" max="3549" width="8.81640625" style="28" bestFit="1" customWidth="1"/>
    <col min="3550" max="3550" width="13.7265625" style="28" bestFit="1" customWidth="1"/>
    <col min="3551" max="3551" width="12.7265625" style="28" bestFit="1" customWidth="1"/>
    <col min="3552" max="3552" width="11" style="28" bestFit="1" customWidth="1"/>
    <col min="3553" max="3553" width="13.7265625" style="28" bestFit="1" customWidth="1"/>
    <col min="3554" max="3554" width="15" style="28" bestFit="1" customWidth="1"/>
    <col min="3555" max="3555" width="16.7265625" style="28" bestFit="1" customWidth="1"/>
    <col min="3556" max="3556" width="21.54296875" style="28" customWidth="1"/>
    <col min="3557" max="3557" width="23.26953125" style="28" bestFit="1" customWidth="1"/>
    <col min="3558" max="3558" width="16.81640625" style="28" bestFit="1" customWidth="1"/>
    <col min="3559" max="3560" width="20" style="28" bestFit="1" customWidth="1"/>
    <col min="3561" max="3561" width="23.1796875" style="28" bestFit="1" customWidth="1"/>
    <col min="3562" max="3562" width="26.7265625" style="28" bestFit="1" customWidth="1"/>
    <col min="3563" max="3564" width="28.81640625" style="28" bestFit="1" customWidth="1"/>
    <col min="3565" max="3565" width="12.7265625" style="28" customWidth="1"/>
    <col min="3566" max="3566" width="14.1796875" style="28" bestFit="1" customWidth="1"/>
    <col min="3567" max="3567" width="7.54296875" style="28" customWidth="1"/>
    <col min="3568" max="3568" width="13.81640625" style="28" bestFit="1" customWidth="1"/>
    <col min="3569" max="3569" width="12.7265625" style="28" bestFit="1" customWidth="1"/>
    <col min="3570" max="3570" width="8.81640625" style="28" bestFit="1" customWidth="1"/>
    <col min="3571" max="3571" width="13.7265625" style="28" bestFit="1" customWidth="1"/>
    <col min="3572" max="3572" width="12.7265625" style="28" bestFit="1" customWidth="1"/>
    <col min="3573" max="3573" width="11" style="28" bestFit="1" customWidth="1"/>
    <col min="3574" max="3574" width="13.7265625" style="28" bestFit="1" customWidth="1"/>
    <col min="3575" max="3575" width="15" style="28" bestFit="1" customWidth="1"/>
    <col min="3576" max="3576" width="16.7265625" style="28" bestFit="1" customWidth="1"/>
    <col min="3577" max="3578" width="21.54296875" style="28" bestFit="1" customWidth="1"/>
    <col min="3579" max="3579" width="7.54296875" style="28" bestFit="1" customWidth="1"/>
    <col min="3580" max="3580" width="2.7265625" style="28" customWidth="1"/>
    <col min="3581" max="3581" width="9.26953125" style="28" bestFit="1" customWidth="1"/>
    <col min="3582" max="3582" width="11.1796875" style="28" bestFit="1" customWidth="1"/>
    <col min="3583" max="3583" width="10.1796875" style="28" bestFit="1" customWidth="1"/>
    <col min="3584" max="3584" width="2.7265625" style="28" customWidth="1"/>
    <col min="3585" max="3585" width="13.81640625" style="28" bestFit="1" customWidth="1"/>
    <col min="3586" max="3586" width="5.54296875" style="28" bestFit="1" customWidth="1"/>
    <col min="3587" max="3588" width="11.1796875" style="28" bestFit="1" customWidth="1"/>
    <col min="3589" max="3589" width="1.7265625" style="28" customWidth="1"/>
    <col min="3590" max="3590" width="8.81640625" style="28" bestFit="1" customWidth="1"/>
    <col min="3591" max="3591" width="10.1796875" style="28" bestFit="1" customWidth="1"/>
    <col min="3592" max="3592" width="9.1796875" style="28" customWidth="1"/>
    <col min="3593" max="3593" width="1.7265625" style="28" customWidth="1"/>
    <col min="3594" max="3594" width="9" style="28" bestFit="1" customWidth="1"/>
    <col min="3595" max="3595" width="4.81640625" style="28" bestFit="1" customWidth="1"/>
    <col min="3596" max="3596" width="10.26953125" style="28" bestFit="1" customWidth="1"/>
    <col min="3597" max="3597" width="11.1796875" style="28" customWidth="1"/>
    <col min="3598" max="3796" width="8.7265625" style="28"/>
    <col min="3797" max="3797" width="14.1796875" style="28" bestFit="1" customWidth="1"/>
    <col min="3798" max="3799" width="7.1796875" style="28" bestFit="1" customWidth="1"/>
    <col min="3800" max="3801" width="7.54296875" style="28" bestFit="1" customWidth="1"/>
    <col min="3802" max="3802" width="13.81640625" style="28" bestFit="1" customWidth="1"/>
    <col min="3803" max="3803" width="12.7265625" style="28" bestFit="1" customWidth="1"/>
    <col min="3804" max="3805" width="8.81640625" style="28" bestFit="1" customWidth="1"/>
    <col min="3806" max="3806" width="13.7265625" style="28" bestFit="1" customWidth="1"/>
    <col min="3807" max="3807" width="12.7265625" style="28" bestFit="1" customWidth="1"/>
    <col min="3808" max="3808" width="11" style="28" bestFit="1" customWidth="1"/>
    <col min="3809" max="3809" width="13.7265625" style="28" bestFit="1" customWidth="1"/>
    <col min="3810" max="3810" width="15" style="28" bestFit="1" customWidth="1"/>
    <col min="3811" max="3811" width="16.7265625" style="28" bestFit="1" customWidth="1"/>
    <col min="3812" max="3812" width="21.54296875" style="28" customWidth="1"/>
    <col min="3813" max="3813" width="23.26953125" style="28" bestFit="1" customWidth="1"/>
    <col min="3814" max="3814" width="16.81640625" style="28" bestFit="1" customWidth="1"/>
    <col min="3815" max="3816" width="20" style="28" bestFit="1" customWidth="1"/>
    <col min="3817" max="3817" width="23.1796875" style="28" bestFit="1" customWidth="1"/>
    <col min="3818" max="3818" width="26.7265625" style="28" bestFit="1" customWidth="1"/>
    <col min="3819" max="3820" width="28.81640625" style="28" bestFit="1" customWidth="1"/>
    <col min="3821" max="3821" width="12.7265625" style="28" customWidth="1"/>
    <col min="3822" max="3822" width="14.1796875" style="28" bestFit="1" customWidth="1"/>
    <col min="3823" max="3823" width="7.54296875" style="28" customWidth="1"/>
    <col min="3824" max="3824" width="13.81640625" style="28" bestFit="1" customWidth="1"/>
    <col min="3825" max="3825" width="12.7265625" style="28" bestFit="1" customWidth="1"/>
    <col min="3826" max="3826" width="8.81640625" style="28" bestFit="1" customWidth="1"/>
    <col min="3827" max="3827" width="13.7265625" style="28" bestFit="1" customWidth="1"/>
    <col min="3828" max="3828" width="12.7265625" style="28" bestFit="1" customWidth="1"/>
    <col min="3829" max="3829" width="11" style="28" bestFit="1" customWidth="1"/>
    <col min="3830" max="3830" width="13.7265625" style="28" bestFit="1" customWidth="1"/>
    <col min="3831" max="3831" width="15" style="28" bestFit="1" customWidth="1"/>
    <col min="3832" max="3832" width="16.7265625" style="28" bestFit="1" customWidth="1"/>
    <col min="3833" max="3834" width="21.54296875" style="28" bestFit="1" customWidth="1"/>
    <col min="3835" max="3835" width="7.54296875" style="28" bestFit="1" customWidth="1"/>
    <col min="3836" max="3836" width="2.7265625" style="28" customWidth="1"/>
    <col min="3837" max="3837" width="9.26953125" style="28" bestFit="1" customWidth="1"/>
    <col min="3838" max="3838" width="11.1796875" style="28" bestFit="1" customWidth="1"/>
    <col min="3839" max="3839" width="10.1796875" style="28" bestFit="1" customWidth="1"/>
    <col min="3840" max="3840" width="2.7265625" style="28" customWidth="1"/>
    <col min="3841" max="3841" width="13.81640625" style="28" bestFit="1" customWidth="1"/>
    <col min="3842" max="3842" width="5.54296875" style="28" bestFit="1" customWidth="1"/>
    <col min="3843" max="3844" width="11.1796875" style="28" bestFit="1" customWidth="1"/>
    <col min="3845" max="3845" width="1.7265625" style="28" customWidth="1"/>
    <col min="3846" max="3846" width="8.81640625" style="28" bestFit="1" customWidth="1"/>
    <col min="3847" max="3847" width="10.1796875" style="28" bestFit="1" customWidth="1"/>
    <col min="3848" max="3848" width="9.1796875" style="28" customWidth="1"/>
    <col min="3849" max="3849" width="1.7265625" style="28" customWidth="1"/>
    <col min="3850" max="3850" width="9" style="28" bestFit="1" customWidth="1"/>
    <col min="3851" max="3851" width="4.81640625" style="28" bestFit="1" customWidth="1"/>
    <col min="3852" max="3852" width="10.26953125" style="28" bestFit="1" customWidth="1"/>
    <col min="3853" max="3853" width="11.1796875" style="28" customWidth="1"/>
    <col min="3854" max="4052" width="8.7265625" style="28"/>
    <col min="4053" max="4053" width="14.1796875" style="28" bestFit="1" customWidth="1"/>
    <col min="4054" max="4055" width="7.1796875" style="28" bestFit="1" customWidth="1"/>
    <col min="4056" max="4057" width="7.54296875" style="28" bestFit="1" customWidth="1"/>
    <col min="4058" max="4058" width="13.81640625" style="28" bestFit="1" customWidth="1"/>
    <col min="4059" max="4059" width="12.7265625" style="28" bestFit="1" customWidth="1"/>
    <col min="4060" max="4061" width="8.81640625" style="28" bestFit="1" customWidth="1"/>
    <col min="4062" max="4062" width="13.7265625" style="28" bestFit="1" customWidth="1"/>
    <col min="4063" max="4063" width="12.7265625" style="28" bestFit="1" customWidth="1"/>
    <col min="4064" max="4064" width="11" style="28" bestFit="1" customWidth="1"/>
    <col min="4065" max="4065" width="13.7265625" style="28" bestFit="1" customWidth="1"/>
    <col min="4066" max="4066" width="15" style="28" bestFit="1" customWidth="1"/>
    <col min="4067" max="4067" width="16.7265625" style="28" bestFit="1" customWidth="1"/>
    <col min="4068" max="4068" width="21.54296875" style="28" customWidth="1"/>
    <col min="4069" max="4069" width="23.26953125" style="28" bestFit="1" customWidth="1"/>
    <col min="4070" max="4070" width="16.81640625" style="28" bestFit="1" customWidth="1"/>
    <col min="4071" max="4072" width="20" style="28" bestFit="1" customWidth="1"/>
    <col min="4073" max="4073" width="23.1796875" style="28" bestFit="1" customWidth="1"/>
    <col min="4074" max="4074" width="26.7265625" style="28" bestFit="1" customWidth="1"/>
    <col min="4075" max="4076" width="28.81640625" style="28" bestFit="1" customWidth="1"/>
    <col min="4077" max="4077" width="12.7265625" style="28" customWidth="1"/>
    <col min="4078" max="4078" width="14.1796875" style="28" bestFit="1" customWidth="1"/>
    <col min="4079" max="4079" width="7.54296875" style="28" customWidth="1"/>
    <col min="4080" max="4080" width="13.81640625" style="28" bestFit="1" customWidth="1"/>
    <col min="4081" max="4081" width="12.7265625" style="28" bestFit="1" customWidth="1"/>
    <col min="4082" max="4082" width="8.81640625" style="28" bestFit="1" customWidth="1"/>
    <col min="4083" max="4083" width="13.7265625" style="28" bestFit="1" customWidth="1"/>
    <col min="4084" max="4084" width="12.7265625" style="28" bestFit="1" customWidth="1"/>
    <col min="4085" max="4085" width="11" style="28" bestFit="1" customWidth="1"/>
    <col min="4086" max="4086" width="13.7265625" style="28" bestFit="1" customWidth="1"/>
    <col min="4087" max="4087" width="15" style="28" bestFit="1" customWidth="1"/>
    <col min="4088" max="4088" width="16.7265625" style="28" bestFit="1" customWidth="1"/>
    <col min="4089" max="4090" width="21.54296875" style="28" bestFit="1" customWidth="1"/>
    <col min="4091" max="4091" width="7.54296875" style="28" bestFit="1" customWidth="1"/>
    <col min="4092" max="4092" width="2.7265625" style="28" customWidth="1"/>
    <col min="4093" max="4093" width="9.26953125" style="28" bestFit="1" customWidth="1"/>
    <col min="4094" max="4094" width="11.1796875" style="28" bestFit="1" customWidth="1"/>
    <col min="4095" max="4095" width="10.1796875" style="28" bestFit="1" customWidth="1"/>
    <col min="4096" max="4096" width="2.7265625" style="28" customWidth="1"/>
    <col min="4097" max="4097" width="13.81640625" style="28" bestFit="1" customWidth="1"/>
    <col min="4098" max="4098" width="5.54296875" style="28" bestFit="1" customWidth="1"/>
    <col min="4099" max="4100" width="11.1796875" style="28" bestFit="1" customWidth="1"/>
    <col min="4101" max="4101" width="1.7265625" style="28" customWidth="1"/>
    <col min="4102" max="4102" width="8.81640625" style="28" bestFit="1" customWidth="1"/>
    <col min="4103" max="4103" width="10.1796875" style="28" bestFit="1" customWidth="1"/>
    <col min="4104" max="4104" width="9.1796875" style="28" customWidth="1"/>
    <col min="4105" max="4105" width="1.7265625" style="28" customWidth="1"/>
    <col min="4106" max="4106" width="9" style="28" bestFit="1" customWidth="1"/>
    <col min="4107" max="4107" width="4.81640625" style="28" bestFit="1" customWidth="1"/>
    <col min="4108" max="4108" width="10.26953125" style="28" bestFit="1" customWidth="1"/>
    <col min="4109" max="4109" width="11.1796875" style="28" customWidth="1"/>
    <col min="4110" max="4308" width="8.7265625" style="28"/>
    <col min="4309" max="4309" width="14.1796875" style="28" bestFit="1" customWidth="1"/>
    <col min="4310" max="4311" width="7.1796875" style="28" bestFit="1" customWidth="1"/>
    <col min="4312" max="4313" width="7.54296875" style="28" bestFit="1" customWidth="1"/>
    <col min="4314" max="4314" width="13.81640625" style="28" bestFit="1" customWidth="1"/>
    <col min="4315" max="4315" width="12.7265625" style="28" bestFit="1" customWidth="1"/>
    <col min="4316" max="4317" width="8.81640625" style="28" bestFit="1" customWidth="1"/>
    <col min="4318" max="4318" width="13.7265625" style="28" bestFit="1" customWidth="1"/>
    <col min="4319" max="4319" width="12.7265625" style="28" bestFit="1" customWidth="1"/>
    <col min="4320" max="4320" width="11" style="28" bestFit="1" customWidth="1"/>
    <col min="4321" max="4321" width="13.7265625" style="28" bestFit="1" customWidth="1"/>
    <col min="4322" max="4322" width="15" style="28" bestFit="1" customWidth="1"/>
    <col min="4323" max="4323" width="16.7265625" style="28" bestFit="1" customWidth="1"/>
    <col min="4324" max="4324" width="21.54296875" style="28" customWidth="1"/>
    <col min="4325" max="4325" width="23.26953125" style="28" bestFit="1" customWidth="1"/>
    <col min="4326" max="4326" width="16.81640625" style="28" bestFit="1" customWidth="1"/>
    <col min="4327" max="4328" width="20" style="28" bestFit="1" customWidth="1"/>
    <col min="4329" max="4329" width="23.1796875" style="28" bestFit="1" customWidth="1"/>
    <col min="4330" max="4330" width="26.7265625" style="28" bestFit="1" customWidth="1"/>
    <col min="4331" max="4332" width="28.81640625" style="28" bestFit="1" customWidth="1"/>
    <col min="4333" max="4333" width="12.7265625" style="28" customWidth="1"/>
    <col min="4334" max="4334" width="14.1796875" style="28" bestFit="1" customWidth="1"/>
    <col min="4335" max="4335" width="7.54296875" style="28" customWidth="1"/>
    <col min="4336" max="4336" width="13.81640625" style="28" bestFit="1" customWidth="1"/>
    <col min="4337" max="4337" width="12.7265625" style="28" bestFit="1" customWidth="1"/>
    <col min="4338" max="4338" width="8.81640625" style="28" bestFit="1" customWidth="1"/>
    <col min="4339" max="4339" width="13.7265625" style="28" bestFit="1" customWidth="1"/>
    <col min="4340" max="4340" width="12.7265625" style="28" bestFit="1" customWidth="1"/>
    <col min="4341" max="4341" width="11" style="28" bestFit="1" customWidth="1"/>
    <col min="4342" max="4342" width="13.7265625" style="28" bestFit="1" customWidth="1"/>
    <col min="4343" max="4343" width="15" style="28" bestFit="1" customWidth="1"/>
    <col min="4344" max="4344" width="16.7265625" style="28" bestFit="1" customWidth="1"/>
    <col min="4345" max="4346" width="21.54296875" style="28" bestFit="1" customWidth="1"/>
    <col min="4347" max="4347" width="7.54296875" style="28" bestFit="1" customWidth="1"/>
    <col min="4348" max="4348" width="2.7265625" style="28" customWidth="1"/>
    <col min="4349" max="4349" width="9.26953125" style="28" bestFit="1" customWidth="1"/>
    <col min="4350" max="4350" width="11.1796875" style="28" bestFit="1" customWidth="1"/>
    <col min="4351" max="4351" width="10.1796875" style="28" bestFit="1" customWidth="1"/>
    <col min="4352" max="4352" width="2.7265625" style="28" customWidth="1"/>
    <col min="4353" max="4353" width="13.81640625" style="28" bestFit="1" customWidth="1"/>
    <col min="4354" max="4354" width="5.54296875" style="28" bestFit="1" customWidth="1"/>
    <col min="4355" max="4356" width="11.1796875" style="28" bestFit="1" customWidth="1"/>
    <col min="4357" max="4357" width="1.7265625" style="28" customWidth="1"/>
    <col min="4358" max="4358" width="8.81640625" style="28" bestFit="1" customWidth="1"/>
    <col min="4359" max="4359" width="10.1796875" style="28" bestFit="1" customWidth="1"/>
    <col min="4360" max="4360" width="9.1796875" style="28" customWidth="1"/>
    <col min="4361" max="4361" width="1.7265625" style="28" customWidth="1"/>
    <col min="4362" max="4362" width="9" style="28" bestFit="1" customWidth="1"/>
    <col min="4363" max="4363" width="4.81640625" style="28" bestFit="1" customWidth="1"/>
    <col min="4364" max="4364" width="10.26953125" style="28" bestFit="1" customWidth="1"/>
    <col min="4365" max="4365" width="11.1796875" style="28" customWidth="1"/>
    <col min="4366" max="4564" width="8.7265625" style="28"/>
    <col min="4565" max="4565" width="14.1796875" style="28" bestFit="1" customWidth="1"/>
    <col min="4566" max="4567" width="7.1796875" style="28" bestFit="1" customWidth="1"/>
    <col min="4568" max="4569" width="7.54296875" style="28" bestFit="1" customWidth="1"/>
    <col min="4570" max="4570" width="13.81640625" style="28" bestFit="1" customWidth="1"/>
    <col min="4571" max="4571" width="12.7265625" style="28" bestFit="1" customWidth="1"/>
    <col min="4572" max="4573" width="8.81640625" style="28" bestFit="1" customWidth="1"/>
    <col min="4574" max="4574" width="13.7265625" style="28" bestFit="1" customWidth="1"/>
    <col min="4575" max="4575" width="12.7265625" style="28" bestFit="1" customWidth="1"/>
    <col min="4576" max="4576" width="11" style="28" bestFit="1" customWidth="1"/>
    <col min="4577" max="4577" width="13.7265625" style="28" bestFit="1" customWidth="1"/>
    <col min="4578" max="4578" width="15" style="28" bestFit="1" customWidth="1"/>
    <col min="4579" max="4579" width="16.7265625" style="28" bestFit="1" customWidth="1"/>
    <col min="4580" max="4580" width="21.54296875" style="28" customWidth="1"/>
    <col min="4581" max="4581" width="23.26953125" style="28" bestFit="1" customWidth="1"/>
    <col min="4582" max="4582" width="16.81640625" style="28" bestFit="1" customWidth="1"/>
    <col min="4583" max="4584" width="20" style="28" bestFit="1" customWidth="1"/>
    <col min="4585" max="4585" width="23.1796875" style="28" bestFit="1" customWidth="1"/>
    <col min="4586" max="4586" width="26.7265625" style="28" bestFit="1" customWidth="1"/>
    <col min="4587" max="4588" width="28.81640625" style="28" bestFit="1" customWidth="1"/>
    <col min="4589" max="4589" width="12.7265625" style="28" customWidth="1"/>
    <col min="4590" max="4590" width="14.1796875" style="28" bestFit="1" customWidth="1"/>
    <col min="4591" max="4591" width="7.54296875" style="28" customWidth="1"/>
    <col min="4592" max="4592" width="13.81640625" style="28" bestFit="1" customWidth="1"/>
    <col min="4593" max="4593" width="12.7265625" style="28" bestFit="1" customWidth="1"/>
    <col min="4594" max="4594" width="8.81640625" style="28" bestFit="1" customWidth="1"/>
    <col min="4595" max="4595" width="13.7265625" style="28" bestFit="1" customWidth="1"/>
    <col min="4596" max="4596" width="12.7265625" style="28" bestFit="1" customWidth="1"/>
    <col min="4597" max="4597" width="11" style="28" bestFit="1" customWidth="1"/>
    <col min="4598" max="4598" width="13.7265625" style="28" bestFit="1" customWidth="1"/>
    <col min="4599" max="4599" width="15" style="28" bestFit="1" customWidth="1"/>
    <col min="4600" max="4600" width="16.7265625" style="28" bestFit="1" customWidth="1"/>
    <col min="4601" max="4602" width="21.54296875" style="28" bestFit="1" customWidth="1"/>
    <col min="4603" max="4603" width="7.54296875" style="28" bestFit="1" customWidth="1"/>
    <col min="4604" max="4604" width="2.7265625" style="28" customWidth="1"/>
    <col min="4605" max="4605" width="9.26953125" style="28" bestFit="1" customWidth="1"/>
    <col min="4606" max="4606" width="11.1796875" style="28" bestFit="1" customWidth="1"/>
    <col min="4607" max="4607" width="10.1796875" style="28" bestFit="1" customWidth="1"/>
    <col min="4608" max="4608" width="2.7265625" style="28" customWidth="1"/>
    <col min="4609" max="4609" width="13.81640625" style="28" bestFit="1" customWidth="1"/>
    <col min="4610" max="4610" width="5.54296875" style="28" bestFit="1" customWidth="1"/>
    <col min="4611" max="4612" width="11.1796875" style="28" bestFit="1" customWidth="1"/>
    <col min="4613" max="4613" width="1.7265625" style="28" customWidth="1"/>
    <col min="4614" max="4614" width="8.81640625" style="28" bestFit="1" customWidth="1"/>
    <col min="4615" max="4615" width="10.1796875" style="28" bestFit="1" customWidth="1"/>
    <col min="4616" max="4616" width="9.1796875" style="28" customWidth="1"/>
    <col min="4617" max="4617" width="1.7265625" style="28" customWidth="1"/>
    <col min="4618" max="4618" width="9" style="28" bestFit="1" customWidth="1"/>
    <col min="4619" max="4619" width="4.81640625" style="28" bestFit="1" customWidth="1"/>
    <col min="4620" max="4620" width="10.26953125" style="28" bestFit="1" customWidth="1"/>
    <col min="4621" max="4621" width="11.1796875" style="28" customWidth="1"/>
    <col min="4622" max="4820" width="8.7265625" style="28"/>
    <col min="4821" max="4821" width="14.1796875" style="28" bestFit="1" customWidth="1"/>
    <col min="4822" max="4823" width="7.1796875" style="28" bestFit="1" customWidth="1"/>
    <col min="4824" max="4825" width="7.54296875" style="28" bestFit="1" customWidth="1"/>
    <col min="4826" max="4826" width="13.81640625" style="28" bestFit="1" customWidth="1"/>
    <col min="4827" max="4827" width="12.7265625" style="28" bestFit="1" customWidth="1"/>
    <col min="4828" max="4829" width="8.81640625" style="28" bestFit="1" customWidth="1"/>
    <col min="4830" max="4830" width="13.7265625" style="28" bestFit="1" customWidth="1"/>
    <col min="4831" max="4831" width="12.7265625" style="28" bestFit="1" customWidth="1"/>
    <col min="4832" max="4832" width="11" style="28" bestFit="1" customWidth="1"/>
    <col min="4833" max="4833" width="13.7265625" style="28" bestFit="1" customWidth="1"/>
    <col min="4834" max="4834" width="15" style="28" bestFit="1" customWidth="1"/>
    <col min="4835" max="4835" width="16.7265625" style="28" bestFit="1" customWidth="1"/>
    <col min="4836" max="4836" width="21.54296875" style="28" customWidth="1"/>
    <col min="4837" max="4837" width="23.26953125" style="28" bestFit="1" customWidth="1"/>
    <col min="4838" max="4838" width="16.81640625" style="28" bestFit="1" customWidth="1"/>
    <col min="4839" max="4840" width="20" style="28" bestFit="1" customWidth="1"/>
    <col min="4841" max="4841" width="23.1796875" style="28" bestFit="1" customWidth="1"/>
    <col min="4842" max="4842" width="26.7265625" style="28" bestFit="1" customWidth="1"/>
    <col min="4843" max="4844" width="28.81640625" style="28" bestFit="1" customWidth="1"/>
    <col min="4845" max="4845" width="12.7265625" style="28" customWidth="1"/>
    <col min="4846" max="4846" width="14.1796875" style="28" bestFit="1" customWidth="1"/>
    <col min="4847" max="4847" width="7.54296875" style="28" customWidth="1"/>
    <col min="4848" max="4848" width="13.81640625" style="28" bestFit="1" customWidth="1"/>
    <col min="4849" max="4849" width="12.7265625" style="28" bestFit="1" customWidth="1"/>
    <col min="4850" max="4850" width="8.81640625" style="28" bestFit="1" customWidth="1"/>
    <col min="4851" max="4851" width="13.7265625" style="28" bestFit="1" customWidth="1"/>
    <col min="4852" max="4852" width="12.7265625" style="28" bestFit="1" customWidth="1"/>
    <col min="4853" max="4853" width="11" style="28" bestFit="1" customWidth="1"/>
    <col min="4854" max="4854" width="13.7265625" style="28" bestFit="1" customWidth="1"/>
    <col min="4855" max="4855" width="15" style="28" bestFit="1" customWidth="1"/>
    <col min="4856" max="4856" width="16.7265625" style="28" bestFit="1" customWidth="1"/>
    <col min="4857" max="4858" width="21.54296875" style="28" bestFit="1" customWidth="1"/>
    <col min="4859" max="4859" width="7.54296875" style="28" bestFit="1" customWidth="1"/>
    <col min="4860" max="4860" width="2.7265625" style="28" customWidth="1"/>
    <col min="4861" max="4861" width="9.26953125" style="28" bestFit="1" customWidth="1"/>
    <col min="4862" max="4862" width="11.1796875" style="28" bestFit="1" customWidth="1"/>
    <col min="4863" max="4863" width="10.1796875" style="28" bestFit="1" customWidth="1"/>
    <col min="4864" max="4864" width="2.7265625" style="28" customWidth="1"/>
    <col min="4865" max="4865" width="13.81640625" style="28" bestFit="1" customWidth="1"/>
    <col min="4866" max="4866" width="5.54296875" style="28" bestFit="1" customWidth="1"/>
    <col min="4867" max="4868" width="11.1796875" style="28" bestFit="1" customWidth="1"/>
    <col min="4869" max="4869" width="1.7265625" style="28" customWidth="1"/>
    <col min="4870" max="4870" width="8.81640625" style="28" bestFit="1" customWidth="1"/>
    <col min="4871" max="4871" width="10.1796875" style="28" bestFit="1" customWidth="1"/>
    <col min="4872" max="4872" width="9.1796875" style="28" customWidth="1"/>
    <col min="4873" max="4873" width="1.7265625" style="28" customWidth="1"/>
    <col min="4874" max="4874" width="9" style="28" bestFit="1" customWidth="1"/>
    <col min="4875" max="4875" width="4.81640625" style="28" bestFit="1" customWidth="1"/>
    <col min="4876" max="4876" width="10.26953125" style="28" bestFit="1" customWidth="1"/>
    <col min="4877" max="4877" width="11.1796875" style="28" customWidth="1"/>
    <col min="4878" max="5076" width="8.7265625" style="28"/>
    <col min="5077" max="5077" width="14.1796875" style="28" bestFit="1" customWidth="1"/>
    <col min="5078" max="5079" width="7.1796875" style="28" bestFit="1" customWidth="1"/>
    <col min="5080" max="5081" width="7.54296875" style="28" bestFit="1" customWidth="1"/>
    <col min="5082" max="5082" width="13.81640625" style="28" bestFit="1" customWidth="1"/>
    <col min="5083" max="5083" width="12.7265625" style="28" bestFit="1" customWidth="1"/>
    <col min="5084" max="5085" width="8.81640625" style="28" bestFit="1" customWidth="1"/>
    <col min="5086" max="5086" width="13.7265625" style="28" bestFit="1" customWidth="1"/>
    <col min="5087" max="5087" width="12.7265625" style="28" bestFit="1" customWidth="1"/>
    <col min="5088" max="5088" width="11" style="28" bestFit="1" customWidth="1"/>
    <col min="5089" max="5089" width="13.7265625" style="28" bestFit="1" customWidth="1"/>
    <col min="5090" max="5090" width="15" style="28" bestFit="1" customWidth="1"/>
    <col min="5091" max="5091" width="16.7265625" style="28" bestFit="1" customWidth="1"/>
    <col min="5092" max="5092" width="21.54296875" style="28" customWidth="1"/>
    <col min="5093" max="5093" width="23.26953125" style="28" bestFit="1" customWidth="1"/>
    <col min="5094" max="5094" width="16.81640625" style="28" bestFit="1" customWidth="1"/>
    <col min="5095" max="5096" width="20" style="28" bestFit="1" customWidth="1"/>
    <col min="5097" max="5097" width="23.1796875" style="28" bestFit="1" customWidth="1"/>
    <col min="5098" max="5098" width="26.7265625" style="28" bestFit="1" customWidth="1"/>
    <col min="5099" max="5100" width="28.81640625" style="28" bestFit="1" customWidth="1"/>
    <col min="5101" max="5101" width="12.7265625" style="28" customWidth="1"/>
    <col min="5102" max="5102" width="14.1796875" style="28" bestFit="1" customWidth="1"/>
    <col min="5103" max="5103" width="7.54296875" style="28" customWidth="1"/>
    <col min="5104" max="5104" width="13.81640625" style="28" bestFit="1" customWidth="1"/>
    <col min="5105" max="5105" width="12.7265625" style="28" bestFit="1" customWidth="1"/>
    <col min="5106" max="5106" width="8.81640625" style="28" bestFit="1" customWidth="1"/>
    <col min="5107" max="5107" width="13.7265625" style="28" bestFit="1" customWidth="1"/>
    <col min="5108" max="5108" width="12.7265625" style="28" bestFit="1" customWidth="1"/>
    <col min="5109" max="5109" width="11" style="28" bestFit="1" customWidth="1"/>
    <col min="5110" max="5110" width="13.7265625" style="28" bestFit="1" customWidth="1"/>
    <col min="5111" max="5111" width="15" style="28" bestFit="1" customWidth="1"/>
    <col min="5112" max="5112" width="16.7265625" style="28" bestFit="1" customWidth="1"/>
    <col min="5113" max="5114" width="21.54296875" style="28" bestFit="1" customWidth="1"/>
    <col min="5115" max="5115" width="7.54296875" style="28" bestFit="1" customWidth="1"/>
    <col min="5116" max="5116" width="2.7265625" style="28" customWidth="1"/>
    <col min="5117" max="5117" width="9.26953125" style="28" bestFit="1" customWidth="1"/>
    <col min="5118" max="5118" width="11.1796875" style="28" bestFit="1" customWidth="1"/>
    <col min="5119" max="5119" width="10.1796875" style="28" bestFit="1" customWidth="1"/>
    <col min="5120" max="5120" width="2.7265625" style="28" customWidth="1"/>
    <col min="5121" max="5121" width="13.81640625" style="28" bestFit="1" customWidth="1"/>
    <col min="5122" max="5122" width="5.54296875" style="28" bestFit="1" customWidth="1"/>
    <col min="5123" max="5124" width="11.1796875" style="28" bestFit="1" customWidth="1"/>
    <col min="5125" max="5125" width="1.7265625" style="28" customWidth="1"/>
    <col min="5126" max="5126" width="8.81640625" style="28" bestFit="1" customWidth="1"/>
    <col min="5127" max="5127" width="10.1796875" style="28" bestFit="1" customWidth="1"/>
    <col min="5128" max="5128" width="9.1796875" style="28" customWidth="1"/>
    <col min="5129" max="5129" width="1.7265625" style="28" customWidth="1"/>
    <col min="5130" max="5130" width="9" style="28" bestFit="1" customWidth="1"/>
    <col min="5131" max="5131" width="4.81640625" style="28" bestFit="1" customWidth="1"/>
    <col min="5132" max="5132" width="10.26953125" style="28" bestFit="1" customWidth="1"/>
    <col min="5133" max="5133" width="11.1796875" style="28" customWidth="1"/>
    <col min="5134" max="5332" width="8.7265625" style="28"/>
    <col min="5333" max="5333" width="14.1796875" style="28" bestFit="1" customWidth="1"/>
    <col min="5334" max="5335" width="7.1796875" style="28" bestFit="1" customWidth="1"/>
    <col min="5336" max="5337" width="7.54296875" style="28" bestFit="1" customWidth="1"/>
    <col min="5338" max="5338" width="13.81640625" style="28" bestFit="1" customWidth="1"/>
    <col min="5339" max="5339" width="12.7265625" style="28" bestFit="1" customWidth="1"/>
    <col min="5340" max="5341" width="8.81640625" style="28" bestFit="1" customWidth="1"/>
    <col min="5342" max="5342" width="13.7265625" style="28" bestFit="1" customWidth="1"/>
    <col min="5343" max="5343" width="12.7265625" style="28" bestFit="1" customWidth="1"/>
    <col min="5344" max="5344" width="11" style="28" bestFit="1" customWidth="1"/>
    <col min="5345" max="5345" width="13.7265625" style="28" bestFit="1" customWidth="1"/>
    <col min="5346" max="5346" width="15" style="28" bestFit="1" customWidth="1"/>
    <col min="5347" max="5347" width="16.7265625" style="28" bestFit="1" customWidth="1"/>
    <col min="5348" max="5348" width="21.54296875" style="28" customWidth="1"/>
    <col min="5349" max="5349" width="23.26953125" style="28" bestFit="1" customWidth="1"/>
    <col min="5350" max="5350" width="16.81640625" style="28" bestFit="1" customWidth="1"/>
    <col min="5351" max="5352" width="20" style="28" bestFit="1" customWidth="1"/>
    <col min="5353" max="5353" width="23.1796875" style="28" bestFit="1" customWidth="1"/>
    <col min="5354" max="5354" width="26.7265625" style="28" bestFit="1" customWidth="1"/>
    <col min="5355" max="5356" width="28.81640625" style="28" bestFit="1" customWidth="1"/>
    <col min="5357" max="5357" width="12.7265625" style="28" customWidth="1"/>
    <col min="5358" max="5358" width="14.1796875" style="28" bestFit="1" customWidth="1"/>
    <col min="5359" max="5359" width="7.54296875" style="28" customWidth="1"/>
    <col min="5360" max="5360" width="13.81640625" style="28" bestFit="1" customWidth="1"/>
    <col min="5361" max="5361" width="12.7265625" style="28" bestFit="1" customWidth="1"/>
    <col min="5362" max="5362" width="8.81640625" style="28" bestFit="1" customWidth="1"/>
    <col min="5363" max="5363" width="13.7265625" style="28" bestFit="1" customWidth="1"/>
    <col min="5364" max="5364" width="12.7265625" style="28" bestFit="1" customWidth="1"/>
    <col min="5365" max="5365" width="11" style="28" bestFit="1" customWidth="1"/>
    <col min="5366" max="5366" width="13.7265625" style="28" bestFit="1" customWidth="1"/>
    <col min="5367" max="5367" width="15" style="28" bestFit="1" customWidth="1"/>
    <col min="5368" max="5368" width="16.7265625" style="28" bestFit="1" customWidth="1"/>
    <col min="5369" max="5370" width="21.54296875" style="28" bestFit="1" customWidth="1"/>
    <col min="5371" max="5371" width="7.54296875" style="28" bestFit="1" customWidth="1"/>
    <col min="5372" max="5372" width="2.7265625" style="28" customWidth="1"/>
    <col min="5373" max="5373" width="9.26953125" style="28" bestFit="1" customWidth="1"/>
    <col min="5374" max="5374" width="11.1796875" style="28" bestFit="1" customWidth="1"/>
    <col min="5375" max="5375" width="10.1796875" style="28" bestFit="1" customWidth="1"/>
    <col min="5376" max="5376" width="2.7265625" style="28" customWidth="1"/>
    <col min="5377" max="5377" width="13.81640625" style="28" bestFit="1" customWidth="1"/>
    <col min="5378" max="5378" width="5.54296875" style="28" bestFit="1" customWidth="1"/>
    <col min="5379" max="5380" width="11.1796875" style="28" bestFit="1" customWidth="1"/>
    <col min="5381" max="5381" width="1.7265625" style="28" customWidth="1"/>
    <col min="5382" max="5382" width="8.81640625" style="28" bestFit="1" customWidth="1"/>
    <col min="5383" max="5383" width="10.1796875" style="28" bestFit="1" customWidth="1"/>
    <col min="5384" max="5384" width="9.1796875" style="28" customWidth="1"/>
    <col min="5385" max="5385" width="1.7265625" style="28" customWidth="1"/>
    <col min="5386" max="5386" width="9" style="28" bestFit="1" customWidth="1"/>
    <col min="5387" max="5387" width="4.81640625" style="28" bestFit="1" customWidth="1"/>
    <col min="5388" max="5388" width="10.26953125" style="28" bestFit="1" customWidth="1"/>
    <col min="5389" max="5389" width="11.1796875" style="28" customWidth="1"/>
    <col min="5390" max="5588" width="8.7265625" style="28"/>
    <col min="5589" max="5589" width="14.1796875" style="28" bestFit="1" customWidth="1"/>
    <col min="5590" max="5591" width="7.1796875" style="28" bestFit="1" customWidth="1"/>
    <col min="5592" max="5593" width="7.54296875" style="28" bestFit="1" customWidth="1"/>
    <col min="5594" max="5594" width="13.81640625" style="28" bestFit="1" customWidth="1"/>
    <col min="5595" max="5595" width="12.7265625" style="28" bestFit="1" customWidth="1"/>
    <col min="5596" max="5597" width="8.81640625" style="28" bestFit="1" customWidth="1"/>
    <col min="5598" max="5598" width="13.7265625" style="28" bestFit="1" customWidth="1"/>
    <col min="5599" max="5599" width="12.7265625" style="28" bestFit="1" customWidth="1"/>
    <col min="5600" max="5600" width="11" style="28" bestFit="1" customWidth="1"/>
    <col min="5601" max="5601" width="13.7265625" style="28" bestFit="1" customWidth="1"/>
    <col min="5602" max="5602" width="15" style="28" bestFit="1" customWidth="1"/>
    <col min="5603" max="5603" width="16.7265625" style="28" bestFit="1" customWidth="1"/>
    <col min="5604" max="5604" width="21.54296875" style="28" customWidth="1"/>
    <col min="5605" max="5605" width="23.26953125" style="28" bestFit="1" customWidth="1"/>
    <col min="5606" max="5606" width="16.81640625" style="28" bestFit="1" customWidth="1"/>
    <col min="5607" max="5608" width="20" style="28" bestFit="1" customWidth="1"/>
    <col min="5609" max="5609" width="23.1796875" style="28" bestFit="1" customWidth="1"/>
    <col min="5610" max="5610" width="26.7265625" style="28" bestFit="1" customWidth="1"/>
    <col min="5611" max="5612" width="28.81640625" style="28" bestFit="1" customWidth="1"/>
    <col min="5613" max="5613" width="12.7265625" style="28" customWidth="1"/>
    <col min="5614" max="5614" width="14.1796875" style="28" bestFit="1" customWidth="1"/>
    <col min="5615" max="5615" width="7.54296875" style="28" customWidth="1"/>
    <col min="5616" max="5616" width="13.81640625" style="28" bestFit="1" customWidth="1"/>
    <col min="5617" max="5617" width="12.7265625" style="28" bestFit="1" customWidth="1"/>
    <col min="5618" max="5618" width="8.81640625" style="28" bestFit="1" customWidth="1"/>
    <col min="5619" max="5619" width="13.7265625" style="28" bestFit="1" customWidth="1"/>
    <col min="5620" max="5620" width="12.7265625" style="28" bestFit="1" customWidth="1"/>
    <col min="5621" max="5621" width="11" style="28" bestFit="1" customWidth="1"/>
    <col min="5622" max="5622" width="13.7265625" style="28" bestFit="1" customWidth="1"/>
    <col min="5623" max="5623" width="15" style="28" bestFit="1" customWidth="1"/>
    <col min="5624" max="5624" width="16.7265625" style="28" bestFit="1" customWidth="1"/>
    <col min="5625" max="5626" width="21.54296875" style="28" bestFit="1" customWidth="1"/>
    <col min="5627" max="5627" width="7.54296875" style="28" bestFit="1" customWidth="1"/>
    <col min="5628" max="5628" width="2.7265625" style="28" customWidth="1"/>
    <col min="5629" max="5629" width="9.26953125" style="28" bestFit="1" customWidth="1"/>
    <col min="5630" max="5630" width="11.1796875" style="28" bestFit="1" customWidth="1"/>
    <col min="5631" max="5631" width="10.1796875" style="28" bestFit="1" customWidth="1"/>
    <col min="5632" max="5632" width="2.7265625" style="28" customWidth="1"/>
    <col min="5633" max="5633" width="13.81640625" style="28" bestFit="1" customWidth="1"/>
    <col min="5634" max="5634" width="5.54296875" style="28" bestFit="1" customWidth="1"/>
    <col min="5635" max="5636" width="11.1796875" style="28" bestFit="1" customWidth="1"/>
    <col min="5637" max="5637" width="1.7265625" style="28" customWidth="1"/>
    <col min="5638" max="5638" width="8.81640625" style="28" bestFit="1" customWidth="1"/>
    <col min="5639" max="5639" width="10.1796875" style="28" bestFit="1" customWidth="1"/>
    <col min="5640" max="5640" width="9.1796875" style="28" customWidth="1"/>
    <col min="5641" max="5641" width="1.7265625" style="28" customWidth="1"/>
    <col min="5642" max="5642" width="9" style="28" bestFit="1" customWidth="1"/>
    <col min="5643" max="5643" width="4.81640625" style="28" bestFit="1" customWidth="1"/>
    <col min="5644" max="5644" width="10.26953125" style="28" bestFit="1" customWidth="1"/>
    <col min="5645" max="5645" width="11.1796875" style="28" customWidth="1"/>
    <col min="5646" max="5844" width="8.7265625" style="28"/>
    <col min="5845" max="5845" width="14.1796875" style="28" bestFit="1" customWidth="1"/>
    <col min="5846" max="5847" width="7.1796875" style="28" bestFit="1" customWidth="1"/>
    <col min="5848" max="5849" width="7.54296875" style="28" bestFit="1" customWidth="1"/>
    <col min="5850" max="5850" width="13.81640625" style="28" bestFit="1" customWidth="1"/>
    <col min="5851" max="5851" width="12.7265625" style="28" bestFit="1" customWidth="1"/>
    <col min="5852" max="5853" width="8.81640625" style="28" bestFit="1" customWidth="1"/>
    <col min="5854" max="5854" width="13.7265625" style="28" bestFit="1" customWidth="1"/>
    <col min="5855" max="5855" width="12.7265625" style="28" bestFit="1" customWidth="1"/>
    <col min="5856" max="5856" width="11" style="28" bestFit="1" customWidth="1"/>
    <col min="5857" max="5857" width="13.7265625" style="28" bestFit="1" customWidth="1"/>
    <col min="5858" max="5858" width="15" style="28" bestFit="1" customWidth="1"/>
    <col min="5859" max="5859" width="16.7265625" style="28" bestFit="1" customWidth="1"/>
    <col min="5860" max="5860" width="21.54296875" style="28" customWidth="1"/>
    <col min="5861" max="5861" width="23.26953125" style="28" bestFit="1" customWidth="1"/>
    <col min="5862" max="5862" width="16.81640625" style="28" bestFit="1" customWidth="1"/>
    <col min="5863" max="5864" width="20" style="28" bestFit="1" customWidth="1"/>
    <col min="5865" max="5865" width="23.1796875" style="28" bestFit="1" customWidth="1"/>
    <col min="5866" max="5866" width="26.7265625" style="28" bestFit="1" customWidth="1"/>
    <col min="5867" max="5868" width="28.81640625" style="28" bestFit="1" customWidth="1"/>
    <col min="5869" max="5869" width="12.7265625" style="28" customWidth="1"/>
    <col min="5870" max="5870" width="14.1796875" style="28" bestFit="1" customWidth="1"/>
    <col min="5871" max="5871" width="7.54296875" style="28" customWidth="1"/>
    <col min="5872" max="5872" width="13.81640625" style="28" bestFit="1" customWidth="1"/>
    <col min="5873" max="5873" width="12.7265625" style="28" bestFit="1" customWidth="1"/>
    <col min="5874" max="5874" width="8.81640625" style="28" bestFit="1" customWidth="1"/>
    <col min="5875" max="5875" width="13.7265625" style="28" bestFit="1" customWidth="1"/>
    <col min="5876" max="5876" width="12.7265625" style="28" bestFit="1" customWidth="1"/>
    <col min="5877" max="5877" width="11" style="28" bestFit="1" customWidth="1"/>
    <col min="5878" max="5878" width="13.7265625" style="28" bestFit="1" customWidth="1"/>
    <col min="5879" max="5879" width="15" style="28" bestFit="1" customWidth="1"/>
    <col min="5880" max="5880" width="16.7265625" style="28" bestFit="1" customWidth="1"/>
    <col min="5881" max="5882" width="21.54296875" style="28" bestFit="1" customWidth="1"/>
    <col min="5883" max="5883" width="7.54296875" style="28" bestFit="1" customWidth="1"/>
    <col min="5884" max="5884" width="2.7265625" style="28" customWidth="1"/>
    <col min="5885" max="5885" width="9.26953125" style="28" bestFit="1" customWidth="1"/>
    <col min="5886" max="5886" width="11.1796875" style="28" bestFit="1" customWidth="1"/>
    <col min="5887" max="5887" width="10.1796875" style="28" bestFit="1" customWidth="1"/>
    <col min="5888" max="5888" width="2.7265625" style="28" customWidth="1"/>
    <col min="5889" max="5889" width="13.81640625" style="28" bestFit="1" customWidth="1"/>
    <col min="5890" max="5890" width="5.54296875" style="28" bestFit="1" customWidth="1"/>
    <col min="5891" max="5892" width="11.1796875" style="28" bestFit="1" customWidth="1"/>
    <col min="5893" max="5893" width="1.7265625" style="28" customWidth="1"/>
    <col min="5894" max="5894" width="8.81640625" style="28" bestFit="1" customWidth="1"/>
    <col min="5895" max="5895" width="10.1796875" style="28" bestFit="1" customWidth="1"/>
    <col min="5896" max="5896" width="9.1796875" style="28" customWidth="1"/>
    <col min="5897" max="5897" width="1.7265625" style="28" customWidth="1"/>
    <col min="5898" max="5898" width="9" style="28" bestFit="1" customWidth="1"/>
    <col min="5899" max="5899" width="4.81640625" style="28" bestFit="1" customWidth="1"/>
    <col min="5900" max="5900" width="10.26953125" style="28" bestFit="1" customWidth="1"/>
    <col min="5901" max="5901" width="11.1796875" style="28" customWidth="1"/>
    <col min="5902" max="6100" width="8.7265625" style="28"/>
    <col min="6101" max="6101" width="14.1796875" style="28" bestFit="1" customWidth="1"/>
    <col min="6102" max="6103" width="7.1796875" style="28" bestFit="1" customWidth="1"/>
    <col min="6104" max="6105" width="7.54296875" style="28" bestFit="1" customWidth="1"/>
    <col min="6106" max="6106" width="13.81640625" style="28" bestFit="1" customWidth="1"/>
    <col min="6107" max="6107" width="12.7265625" style="28" bestFit="1" customWidth="1"/>
    <col min="6108" max="6109" width="8.81640625" style="28" bestFit="1" customWidth="1"/>
    <col min="6110" max="6110" width="13.7265625" style="28" bestFit="1" customWidth="1"/>
    <col min="6111" max="6111" width="12.7265625" style="28" bestFit="1" customWidth="1"/>
    <col min="6112" max="6112" width="11" style="28" bestFit="1" customWidth="1"/>
    <col min="6113" max="6113" width="13.7265625" style="28" bestFit="1" customWidth="1"/>
    <col min="6114" max="6114" width="15" style="28" bestFit="1" customWidth="1"/>
    <col min="6115" max="6115" width="16.7265625" style="28" bestFit="1" customWidth="1"/>
    <col min="6116" max="6116" width="21.54296875" style="28" customWidth="1"/>
    <col min="6117" max="6117" width="23.26953125" style="28" bestFit="1" customWidth="1"/>
    <col min="6118" max="6118" width="16.81640625" style="28" bestFit="1" customWidth="1"/>
    <col min="6119" max="6120" width="20" style="28" bestFit="1" customWidth="1"/>
    <col min="6121" max="6121" width="23.1796875" style="28" bestFit="1" customWidth="1"/>
    <col min="6122" max="6122" width="26.7265625" style="28" bestFit="1" customWidth="1"/>
    <col min="6123" max="6124" width="28.81640625" style="28" bestFit="1" customWidth="1"/>
    <col min="6125" max="6125" width="12.7265625" style="28" customWidth="1"/>
    <col min="6126" max="6126" width="14.1796875" style="28" bestFit="1" customWidth="1"/>
    <col min="6127" max="6127" width="7.54296875" style="28" customWidth="1"/>
    <col min="6128" max="6128" width="13.81640625" style="28" bestFit="1" customWidth="1"/>
    <col min="6129" max="6129" width="12.7265625" style="28" bestFit="1" customWidth="1"/>
    <col min="6130" max="6130" width="8.81640625" style="28" bestFit="1" customWidth="1"/>
    <col min="6131" max="6131" width="13.7265625" style="28" bestFit="1" customWidth="1"/>
    <col min="6132" max="6132" width="12.7265625" style="28" bestFit="1" customWidth="1"/>
    <col min="6133" max="6133" width="11" style="28" bestFit="1" customWidth="1"/>
    <col min="6134" max="6134" width="13.7265625" style="28" bestFit="1" customWidth="1"/>
    <col min="6135" max="6135" width="15" style="28" bestFit="1" customWidth="1"/>
    <col min="6136" max="6136" width="16.7265625" style="28" bestFit="1" customWidth="1"/>
    <col min="6137" max="6138" width="21.54296875" style="28" bestFit="1" customWidth="1"/>
    <col min="6139" max="6139" width="7.54296875" style="28" bestFit="1" customWidth="1"/>
    <col min="6140" max="6140" width="2.7265625" style="28" customWidth="1"/>
    <col min="6141" max="6141" width="9.26953125" style="28" bestFit="1" customWidth="1"/>
    <col min="6142" max="6142" width="11.1796875" style="28" bestFit="1" customWidth="1"/>
    <col min="6143" max="6143" width="10.1796875" style="28" bestFit="1" customWidth="1"/>
    <col min="6144" max="6144" width="2.7265625" style="28" customWidth="1"/>
    <col min="6145" max="6145" width="13.81640625" style="28" bestFit="1" customWidth="1"/>
    <col min="6146" max="6146" width="5.54296875" style="28" bestFit="1" customWidth="1"/>
    <col min="6147" max="6148" width="11.1796875" style="28" bestFit="1" customWidth="1"/>
    <col min="6149" max="6149" width="1.7265625" style="28" customWidth="1"/>
    <col min="6150" max="6150" width="8.81640625" style="28" bestFit="1" customWidth="1"/>
    <col min="6151" max="6151" width="10.1796875" style="28" bestFit="1" customWidth="1"/>
    <col min="6152" max="6152" width="9.1796875" style="28" customWidth="1"/>
    <col min="6153" max="6153" width="1.7265625" style="28" customWidth="1"/>
    <col min="6154" max="6154" width="9" style="28" bestFit="1" customWidth="1"/>
    <col min="6155" max="6155" width="4.81640625" style="28" bestFit="1" customWidth="1"/>
    <col min="6156" max="6156" width="10.26953125" style="28" bestFit="1" customWidth="1"/>
    <col min="6157" max="6157" width="11.1796875" style="28" customWidth="1"/>
    <col min="6158" max="6356" width="8.7265625" style="28"/>
    <col min="6357" max="6357" width="14.1796875" style="28" bestFit="1" customWidth="1"/>
    <col min="6358" max="6359" width="7.1796875" style="28" bestFit="1" customWidth="1"/>
    <col min="6360" max="6361" width="7.54296875" style="28" bestFit="1" customWidth="1"/>
    <col min="6362" max="6362" width="13.81640625" style="28" bestFit="1" customWidth="1"/>
    <col min="6363" max="6363" width="12.7265625" style="28" bestFit="1" customWidth="1"/>
    <col min="6364" max="6365" width="8.81640625" style="28" bestFit="1" customWidth="1"/>
    <col min="6366" max="6366" width="13.7265625" style="28" bestFit="1" customWidth="1"/>
    <col min="6367" max="6367" width="12.7265625" style="28" bestFit="1" customWidth="1"/>
    <col min="6368" max="6368" width="11" style="28" bestFit="1" customWidth="1"/>
    <col min="6369" max="6369" width="13.7265625" style="28" bestFit="1" customWidth="1"/>
    <col min="6370" max="6370" width="15" style="28" bestFit="1" customWidth="1"/>
    <col min="6371" max="6371" width="16.7265625" style="28" bestFit="1" customWidth="1"/>
    <col min="6372" max="6372" width="21.54296875" style="28" customWidth="1"/>
    <col min="6373" max="6373" width="23.26953125" style="28" bestFit="1" customWidth="1"/>
    <col min="6374" max="6374" width="16.81640625" style="28" bestFit="1" customWidth="1"/>
    <col min="6375" max="6376" width="20" style="28" bestFit="1" customWidth="1"/>
    <col min="6377" max="6377" width="23.1796875" style="28" bestFit="1" customWidth="1"/>
    <col min="6378" max="6378" width="26.7265625" style="28" bestFit="1" customWidth="1"/>
    <col min="6379" max="6380" width="28.81640625" style="28" bestFit="1" customWidth="1"/>
    <col min="6381" max="6381" width="12.7265625" style="28" customWidth="1"/>
    <col min="6382" max="6382" width="14.1796875" style="28" bestFit="1" customWidth="1"/>
    <col min="6383" max="6383" width="7.54296875" style="28" customWidth="1"/>
    <col min="6384" max="6384" width="13.81640625" style="28" bestFit="1" customWidth="1"/>
    <col min="6385" max="6385" width="12.7265625" style="28" bestFit="1" customWidth="1"/>
    <col min="6386" max="6386" width="8.81640625" style="28" bestFit="1" customWidth="1"/>
    <col min="6387" max="6387" width="13.7265625" style="28" bestFit="1" customWidth="1"/>
    <col min="6388" max="6388" width="12.7265625" style="28" bestFit="1" customWidth="1"/>
    <col min="6389" max="6389" width="11" style="28" bestFit="1" customWidth="1"/>
    <col min="6390" max="6390" width="13.7265625" style="28" bestFit="1" customWidth="1"/>
    <col min="6391" max="6391" width="15" style="28" bestFit="1" customWidth="1"/>
    <col min="6392" max="6392" width="16.7265625" style="28" bestFit="1" customWidth="1"/>
    <col min="6393" max="6394" width="21.54296875" style="28" bestFit="1" customWidth="1"/>
    <col min="6395" max="6395" width="7.54296875" style="28" bestFit="1" customWidth="1"/>
    <col min="6396" max="6396" width="2.7265625" style="28" customWidth="1"/>
    <col min="6397" max="6397" width="9.26953125" style="28" bestFit="1" customWidth="1"/>
    <col min="6398" max="6398" width="11.1796875" style="28" bestFit="1" customWidth="1"/>
    <col min="6399" max="6399" width="10.1796875" style="28" bestFit="1" customWidth="1"/>
    <col min="6400" max="6400" width="2.7265625" style="28" customWidth="1"/>
    <col min="6401" max="6401" width="13.81640625" style="28" bestFit="1" customWidth="1"/>
    <col min="6402" max="6402" width="5.54296875" style="28" bestFit="1" customWidth="1"/>
    <col min="6403" max="6404" width="11.1796875" style="28" bestFit="1" customWidth="1"/>
    <col min="6405" max="6405" width="1.7265625" style="28" customWidth="1"/>
    <col min="6406" max="6406" width="8.81640625" style="28" bestFit="1" customWidth="1"/>
    <col min="6407" max="6407" width="10.1796875" style="28" bestFit="1" customWidth="1"/>
    <col min="6408" max="6408" width="9.1796875" style="28" customWidth="1"/>
    <col min="6409" max="6409" width="1.7265625" style="28" customWidth="1"/>
    <col min="6410" max="6410" width="9" style="28" bestFit="1" customWidth="1"/>
    <col min="6411" max="6411" width="4.81640625" style="28" bestFit="1" customWidth="1"/>
    <col min="6412" max="6412" width="10.26953125" style="28" bestFit="1" customWidth="1"/>
    <col min="6413" max="6413" width="11.1796875" style="28" customWidth="1"/>
    <col min="6414" max="6612" width="8.7265625" style="28"/>
    <col min="6613" max="6613" width="14.1796875" style="28" bestFit="1" customWidth="1"/>
    <col min="6614" max="6615" width="7.1796875" style="28" bestFit="1" customWidth="1"/>
    <col min="6616" max="6617" width="7.54296875" style="28" bestFit="1" customWidth="1"/>
    <col min="6618" max="6618" width="13.81640625" style="28" bestFit="1" customWidth="1"/>
    <col min="6619" max="6619" width="12.7265625" style="28" bestFit="1" customWidth="1"/>
    <col min="6620" max="6621" width="8.81640625" style="28" bestFit="1" customWidth="1"/>
    <col min="6622" max="6622" width="13.7265625" style="28" bestFit="1" customWidth="1"/>
    <col min="6623" max="6623" width="12.7265625" style="28" bestFit="1" customWidth="1"/>
    <col min="6624" max="6624" width="11" style="28" bestFit="1" customWidth="1"/>
    <col min="6625" max="6625" width="13.7265625" style="28" bestFit="1" customWidth="1"/>
    <col min="6626" max="6626" width="15" style="28" bestFit="1" customWidth="1"/>
    <col min="6627" max="6627" width="16.7265625" style="28" bestFit="1" customWidth="1"/>
    <col min="6628" max="6628" width="21.54296875" style="28" customWidth="1"/>
    <col min="6629" max="6629" width="23.26953125" style="28" bestFit="1" customWidth="1"/>
    <col min="6630" max="6630" width="16.81640625" style="28" bestFit="1" customWidth="1"/>
    <col min="6631" max="6632" width="20" style="28" bestFit="1" customWidth="1"/>
    <col min="6633" max="6633" width="23.1796875" style="28" bestFit="1" customWidth="1"/>
    <col min="6634" max="6634" width="26.7265625" style="28" bestFit="1" customWidth="1"/>
    <col min="6635" max="6636" width="28.81640625" style="28" bestFit="1" customWidth="1"/>
    <col min="6637" max="6637" width="12.7265625" style="28" customWidth="1"/>
    <col min="6638" max="6638" width="14.1796875" style="28" bestFit="1" customWidth="1"/>
    <col min="6639" max="6639" width="7.54296875" style="28" customWidth="1"/>
    <col min="6640" max="6640" width="13.81640625" style="28" bestFit="1" customWidth="1"/>
    <col min="6641" max="6641" width="12.7265625" style="28" bestFit="1" customWidth="1"/>
    <col min="6642" max="6642" width="8.81640625" style="28" bestFit="1" customWidth="1"/>
    <col min="6643" max="6643" width="13.7265625" style="28" bestFit="1" customWidth="1"/>
    <col min="6644" max="6644" width="12.7265625" style="28" bestFit="1" customWidth="1"/>
    <col min="6645" max="6645" width="11" style="28" bestFit="1" customWidth="1"/>
    <col min="6646" max="6646" width="13.7265625" style="28" bestFit="1" customWidth="1"/>
    <col min="6647" max="6647" width="15" style="28" bestFit="1" customWidth="1"/>
    <col min="6648" max="6648" width="16.7265625" style="28" bestFit="1" customWidth="1"/>
    <col min="6649" max="6650" width="21.54296875" style="28" bestFit="1" customWidth="1"/>
    <col min="6651" max="6651" width="7.54296875" style="28" bestFit="1" customWidth="1"/>
    <col min="6652" max="6652" width="2.7265625" style="28" customWidth="1"/>
    <col min="6653" max="6653" width="9.26953125" style="28" bestFit="1" customWidth="1"/>
    <col min="6654" max="6654" width="11.1796875" style="28" bestFit="1" customWidth="1"/>
    <col min="6655" max="6655" width="10.1796875" style="28" bestFit="1" customWidth="1"/>
    <col min="6656" max="6656" width="2.7265625" style="28" customWidth="1"/>
    <col min="6657" max="6657" width="13.81640625" style="28" bestFit="1" customWidth="1"/>
    <col min="6658" max="6658" width="5.54296875" style="28" bestFit="1" customWidth="1"/>
    <col min="6659" max="6660" width="11.1796875" style="28" bestFit="1" customWidth="1"/>
    <col min="6661" max="6661" width="1.7265625" style="28" customWidth="1"/>
    <col min="6662" max="6662" width="8.81640625" style="28" bestFit="1" customWidth="1"/>
    <col min="6663" max="6663" width="10.1796875" style="28" bestFit="1" customWidth="1"/>
    <col min="6664" max="6664" width="9.1796875" style="28" customWidth="1"/>
    <col min="6665" max="6665" width="1.7265625" style="28" customWidth="1"/>
    <col min="6666" max="6666" width="9" style="28" bestFit="1" customWidth="1"/>
    <col min="6667" max="6667" width="4.81640625" style="28" bestFit="1" customWidth="1"/>
    <col min="6668" max="6668" width="10.26953125" style="28" bestFit="1" customWidth="1"/>
    <col min="6669" max="6669" width="11.1796875" style="28" customWidth="1"/>
    <col min="6670" max="6868" width="8.7265625" style="28"/>
    <col min="6869" max="6869" width="14.1796875" style="28" bestFit="1" customWidth="1"/>
    <col min="6870" max="6871" width="7.1796875" style="28" bestFit="1" customWidth="1"/>
    <col min="6872" max="6873" width="7.54296875" style="28" bestFit="1" customWidth="1"/>
    <col min="6874" max="6874" width="13.81640625" style="28" bestFit="1" customWidth="1"/>
    <col min="6875" max="6875" width="12.7265625" style="28" bestFit="1" customWidth="1"/>
    <col min="6876" max="6877" width="8.81640625" style="28" bestFit="1" customWidth="1"/>
    <col min="6878" max="6878" width="13.7265625" style="28" bestFit="1" customWidth="1"/>
    <col min="6879" max="6879" width="12.7265625" style="28" bestFit="1" customWidth="1"/>
    <col min="6880" max="6880" width="11" style="28" bestFit="1" customWidth="1"/>
    <col min="6881" max="6881" width="13.7265625" style="28" bestFit="1" customWidth="1"/>
    <col min="6882" max="6882" width="15" style="28" bestFit="1" customWidth="1"/>
    <col min="6883" max="6883" width="16.7265625" style="28" bestFit="1" customWidth="1"/>
    <col min="6884" max="6884" width="21.54296875" style="28" customWidth="1"/>
    <col min="6885" max="6885" width="23.26953125" style="28" bestFit="1" customWidth="1"/>
    <col min="6886" max="6886" width="16.81640625" style="28" bestFit="1" customWidth="1"/>
    <col min="6887" max="6888" width="20" style="28" bestFit="1" customWidth="1"/>
    <col min="6889" max="6889" width="23.1796875" style="28" bestFit="1" customWidth="1"/>
    <col min="6890" max="6890" width="26.7265625" style="28" bestFit="1" customWidth="1"/>
    <col min="6891" max="6892" width="28.81640625" style="28" bestFit="1" customWidth="1"/>
    <col min="6893" max="6893" width="12.7265625" style="28" customWidth="1"/>
    <col min="6894" max="6894" width="14.1796875" style="28" bestFit="1" customWidth="1"/>
    <col min="6895" max="6895" width="7.54296875" style="28" customWidth="1"/>
    <col min="6896" max="6896" width="13.81640625" style="28" bestFit="1" customWidth="1"/>
    <col min="6897" max="6897" width="12.7265625" style="28" bestFit="1" customWidth="1"/>
    <col min="6898" max="6898" width="8.81640625" style="28" bestFit="1" customWidth="1"/>
    <col min="6899" max="6899" width="13.7265625" style="28" bestFit="1" customWidth="1"/>
    <col min="6900" max="6900" width="12.7265625" style="28" bestFit="1" customWidth="1"/>
    <col min="6901" max="6901" width="11" style="28" bestFit="1" customWidth="1"/>
    <col min="6902" max="6902" width="13.7265625" style="28" bestFit="1" customWidth="1"/>
    <col min="6903" max="6903" width="15" style="28" bestFit="1" customWidth="1"/>
    <col min="6904" max="6904" width="16.7265625" style="28" bestFit="1" customWidth="1"/>
    <col min="6905" max="6906" width="21.54296875" style="28" bestFit="1" customWidth="1"/>
    <col min="6907" max="6907" width="7.54296875" style="28" bestFit="1" customWidth="1"/>
    <col min="6908" max="6908" width="2.7265625" style="28" customWidth="1"/>
    <col min="6909" max="6909" width="9.26953125" style="28" bestFit="1" customWidth="1"/>
    <col min="6910" max="6910" width="11.1796875" style="28" bestFit="1" customWidth="1"/>
    <col min="6911" max="6911" width="10.1796875" style="28" bestFit="1" customWidth="1"/>
    <col min="6912" max="6912" width="2.7265625" style="28" customWidth="1"/>
    <col min="6913" max="6913" width="13.81640625" style="28" bestFit="1" customWidth="1"/>
    <col min="6914" max="6914" width="5.54296875" style="28" bestFit="1" customWidth="1"/>
    <col min="6915" max="6916" width="11.1796875" style="28" bestFit="1" customWidth="1"/>
    <col min="6917" max="6917" width="1.7265625" style="28" customWidth="1"/>
    <col min="6918" max="6918" width="8.81640625" style="28" bestFit="1" customWidth="1"/>
    <col min="6919" max="6919" width="10.1796875" style="28" bestFit="1" customWidth="1"/>
    <col min="6920" max="6920" width="9.1796875" style="28" customWidth="1"/>
    <col min="6921" max="6921" width="1.7265625" style="28" customWidth="1"/>
    <col min="6922" max="6922" width="9" style="28" bestFit="1" customWidth="1"/>
    <col min="6923" max="6923" width="4.81640625" style="28" bestFit="1" customWidth="1"/>
    <col min="6924" max="6924" width="10.26953125" style="28" bestFit="1" customWidth="1"/>
    <col min="6925" max="6925" width="11.1796875" style="28" customWidth="1"/>
    <col min="6926" max="7124" width="8.7265625" style="28"/>
    <col min="7125" max="7125" width="14.1796875" style="28" bestFit="1" customWidth="1"/>
    <col min="7126" max="7127" width="7.1796875" style="28" bestFit="1" customWidth="1"/>
    <col min="7128" max="7129" width="7.54296875" style="28" bestFit="1" customWidth="1"/>
    <col min="7130" max="7130" width="13.81640625" style="28" bestFit="1" customWidth="1"/>
    <col min="7131" max="7131" width="12.7265625" style="28" bestFit="1" customWidth="1"/>
    <col min="7132" max="7133" width="8.81640625" style="28" bestFit="1" customWidth="1"/>
    <col min="7134" max="7134" width="13.7265625" style="28" bestFit="1" customWidth="1"/>
    <col min="7135" max="7135" width="12.7265625" style="28" bestFit="1" customWidth="1"/>
    <col min="7136" max="7136" width="11" style="28" bestFit="1" customWidth="1"/>
    <col min="7137" max="7137" width="13.7265625" style="28" bestFit="1" customWidth="1"/>
    <col min="7138" max="7138" width="15" style="28" bestFit="1" customWidth="1"/>
    <col min="7139" max="7139" width="16.7265625" style="28" bestFit="1" customWidth="1"/>
    <col min="7140" max="7140" width="21.54296875" style="28" customWidth="1"/>
    <col min="7141" max="7141" width="23.26953125" style="28" bestFit="1" customWidth="1"/>
    <col min="7142" max="7142" width="16.81640625" style="28" bestFit="1" customWidth="1"/>
    <col min="7143" max="7144" width="20" style="28" bestFit="1" customWidth="1"/>
    <col min="7145" max="7145" width="23.1796875" style="28" bestFit="1" customWidth="1"/>
    <col min="7146" max="7146" width="26.7265625" style="28" bestFit="1" customWidth="1"/>
    <col min="7147" max="7148" width="28.81640625" style="28" bestFit="1" customWidth="1"/>
    <col min="7149" max="7149" width="12.7265625" style="28" customWidth="1"/>
    <col min="7150" max="7150" width="14.1796875" style="28" bestFit="1" customWidth="1"/>
    <col min="7151" max="7151" width="7.54296875" style="28" customWidth="1"/>
    <col min="7152" max="7152" width="13.81640625" style="28" bestFit="1" customWidth="1"/>
    <col min="7153" max="7153" width="12.7265625" style="28" bestFit="1" customWidth="1"/>
    <col min="7154" max="7154" width="8.81640625" style="28" bestFit="1" customWidth="1"/>
    <col min="7155" max="7155" width="13.7265625" style="28" bestFit="1" customWidth="1"/>
    <col min="7156" max="7156" width="12.7265625" style="28" bestFit="1" customWidth="1"/>
    <col min="7157" max="7157" width="11" style="28" bestFit="1" customWidth="1"/>
    <col min="7158" max="7158" width="13.7265625" style="28" bestFit="1" customWidth="1"/>
    <col min="7159" max="7159" width="15" style="28" bestFit="1" customWidth="1"/>
    <col min="7160" max="7160" width="16.7265625" style="28" bestFit="1" customWidth="1"/>
    <col min="7161" max="7162" width="21.54296875" style="28" bestFit="1" customWidth="1"/>
    <col min="7163" max="7163" width="7.54296875" style="28" bestFit="1" customWidth="1"/>
    <col min="7164" max="7164" width="2.7265625" style="28" customWidth="1"/>
    <col min="7165" max="7165" width="9.26953125" style="28" bestFit="1" customWidth="1"/>
    <col min="7166" max="7166" width="11.1796875" style="28" bestFit="1" customWidth="1"/>
    <col min="7167" max="7167" width="10.1796875" style="28" bestFit="1" customWidth="1"/>
    <col min="7168" max="7168" width="2.7265625" style="28" customWidth="1"/>
    <col min="7169" max="7169" width="13.81640625" style="28" bestFit="1" customWidth="1"/>
    <col min="7170" max="7170" width="5.54296875" style="28" bestFit="1" customWidth="1"/>
    <col min="7171" max="7172" width="11.1796875" style="28" bestFit="1" customWidth="1"/>
    <col min="7173" max="7173" width="1.7265625" style="28" customWidth="1"/>
    <col min="7174" max="7174" width="8.81640625" style="28" bestFit="1" customWidth="1"/>
    <col min="7175" max="7175" width="10.1796875" style="28" bestFit="1" customWidth="1"/>
    <col min="7176" max="7176" width="9.1796875" style="28" customWidth="1"/>
    <col min="7177" max="7177" width="1.7265625" style="28" customWidth="1"/>
    <col min="7178" max="7178" width="9" style="28" bestFit="1" customWidth="1"/>
    <col min="7179" max="7179" width="4.81640625" style="28" bestFit="1" customWidth="1"/>
    <col min="7180" max="7180" width="10.26953125" style="28" bestFit="1" customWidth="1"/>
    <col min="7181" max="7181" width="11.1796875" style="28" customWidth="1"/>
    <col min="7182" max="7380" width="8.7265625" style="28"/>
    <col min="7381" max="7381" width="14.1796875" style="28" bestFit="1" customWidth="1"/>
    <col min="7382" max="7383" width="7.1796875" style="28" bestFit="1" customWidth="1"/>
    <col min="7384" max="7385" width="7.54296875" style="28" bestFit="1" customWidth="1"/>
    <col min="7386" max="7386" width="13.81640625" style="28" bestFit="1" customWidth="1"/>
    <col min="7387" max="7387" width="12.7265625" style="28" bestFit="1" customWidth="1"/>
    <col min="7388" max="7389" width="8.81640625" style="28" bestFit="1" customWidth="1"/>
    <col min="7390" max="7390" width="13.7265625" style="28" bestFit="1" customWidth="1"/>
    <col min="7391" max="7391" width="12.7265625" style="28" bestFit="1" customWidth="1"/>
    <col min="7392" max="7392" width="11" style="28" bestFit="1" customWidth="1"/>
    <col min="7393" max="7393" width="13.7265625" style="28" bestFit="1" customWidth="1"/>
    <col min="7394" max="7394" width="15" style="28" bestFit="1" customWidth="1"/>
    <col min="7395" max="7395" width="16.7265625" style="28" bestFit="1" customWidth="1"/>
    <col min="7396" max="7396" width="21.54296875" style="28" customWidth="1"/>
    <col min="7397" max="7397" width="23.26953125" style="28" bestFit="1" customWidth="1"/>
    <col min="7398" max="7398" width="16.81640625" style="28" bestFit="1" customWidth="1"/>
    <col min="7399" max="7400" width="20" style="28" bestFit="1" customWidth="1"/>
    <col min="7401" max="7401" width="23.1796875" style="28" bestFit="1" customWidth="1"/>
    <col min="7402" max="7402" width="26.7265625" style="28" bestFit="1" customWidth="1"/>
    <col min="7403" max="7404" width="28.81640625" style="28" bestFit="1" customWidth="1"/>
    <col min="7405" max="7405" width="12.7265625" style="28" customWidth="1"/>
    <col min="7406" max="7406" width="14.1796875" style="28" bestFit="1" customWidth="1"/>
    <col min="7407" max="7407" width="7.54296875" style="28" customWidth="1"/>
    <col min="7408" max="7408" width="13.81640625" style="28" bestFit="1" customWidth="1"/>
    <col min="7409" max="7409" width="12.7265625" style="28" bestFit="1" customWidth="1"/>
    <col min="7410" max="7410" width="8.81640625" style="28" bestFit="1" customWidth="1"/>
    <col min="7411" max="7411" width="13.7265625" style="28" bestFit="1" customWidth="1"/>
    <col min="7412" max="7412" width="12.7265625" style="28" bestFit="1" customWidth="1"/>
    <col min="7413" max="7413" width="11" style="28" bestFit="1" customWidth="1"/>
    <col min="7414" max="7414" width="13.7265625" style="28" bestFit="1" customWidth="1"/>
    <col min="7415" max="7415" width="15" style="28" bestFit="1" customWidth="1"/>
    <col min="7416" max="7416" width="16.7265625" style="28" bestFit="1" customWidth="1"/>
    <col min="7417" max="7418" width="21.54296875" style="28" bestFit="1" customWidth="1"/>
    <col min="7419" max="7419" width="7.54296875" style="28" bestFit="1" customWidth="1"/>
    <col min="7420" max="7420" width="2.7265625" style="28" customWidth="1"/>
    <col min="7421" max="7421" width="9.26953125" style="28" bestFit="1" customWidth="1"/>
    <col min="7422" max="7422" width="11.1796875" style="28" bestFit="1" customWidth="1"/>
    <col min="7423" max="7423" width="10.1796875" style="28" bestFit="1" customWidth="1"/>
    <col min="7424" max="7424" width="2.7265625" style="28" customWidth="1"/>
    <col min="7425" max="7425" width="13.81640625" style="28" bestFit="1" customWidth="1"/>
    <col min="7426" max="7426" width="5.54296875" style="28" bestFit="1" customWidth="1"/>
    <col min="7427" max="7428" width="11.1796875" style="28" bestFit="1" customWidth="1"/>
    <col min="7429" max="7429" width="1.7265625" style="28" customWidth="1"/>
    <col min="7430" max="7430" width="8.81640625" style="28" bestFit="1" customWidth="1"/>
    <col min="7431" max="7431" width="10.1796875" style="28" bestFit="1" customWidth="1"/>
    <col min="7432" max="7432" width="9.1796875" style="28" customWidth="1"/>
    <col min="7433" max="7433" width="1.7265625" style="28" customWidth="1"/>
    <col min="7434" max="7434" width="9" style="28" bestFit="1" customWidth="1"/>
    <col min="7435" max="7435" width="4.81640625" style="28" bestFit="1" customWidth="1"/>
    <col min="7436" max="7436" width="10.26953125" style="28" bestFit="1" customWidth="1"/>
    <col min="7437" max="7437" width="11.1796875" style="28" customWidth="1"/>
    <col min="7438" max="7636" width="8.7265625" style="28"/>
    <col min="7637" max="7637" width="14.1796875" style="28" bestFit="1" customWidth="1"/>
    <col min="7638" max="7639" width="7.1796875" style="28" bestFit="1" customWidth="1"/>
    <col min="7640" max="7641" width="7.54296875" style="28" bestFit="1" customWidth="1"/>
    <col min="7642" max="7642" width="13.81640625" style="28" bestFit="1" customWidth="1"/>
    <col min="7643" max="7643" width="12.7265625" style="28" bestFit="1" customWidth="1"/>
    <col min="7644" max="7645" width="8.81640625" style="28" bestFit="1" customWidth="1"/>
    <col min="7646" max="7646" width="13.7265625" style="28" bestFit="1" customWidth="1"/>
    <col min="7647" max="7647" width="12.7265625" style="28" bestFit="1" customWidth="1"/>
    <col min="7648" max="7648" width="11" style="28" bestFit="1" customWidth="1"/>
    <col min="7649" max="7649" width="13.7265625" style="28" bestFit="1" customWidth="1"/>
    <col min="7650" max="7650" width="15" style="28" bestFit="1" customWidth="1"/>
    <col min="7651" max="7651" width="16.7265625" style="28" bestFit="1" customWidth="1"/>
    <col min="7652" max="7652" width="21.54296875" style="28" customWidth="1"/>
    <col min="7653" max="7653" width="23.26953125" style="28" bestFit="1" customWidth="1"/>
    <col min="7654" max="7654" width="16.81640625" style="28" bestFit="1" customWidth="1"/>
    <col min="7655" max="7656" width="20" style="28" bestFit="1" customWidth="1"/>
    <col min="7657" max="7657" width="23.1796875" style="28" bestFit="1" customWidth="1"/>
    <col min="7658" max="7658" width="26.7265625" style="28" bestFit="1" customWidth="1"/>
    <col min="7659" max="7660" width="28.81640625" style="28" bestFit="1" customWidth="1"/>
    <col min="7661" max="7661" width="12.7265625" style="28" customWidth="1"/>
    <col min="7662" max="7662" width="14.1796875" style="28" bestFit="1" customWidth="1"/>
    <col min="7663" max="7663" width="7.54296875" style="28" customWidth="1"/>
    <col min="7664" max="7664" width="13.81640625" style="28" bestFit="1" customWidth="1"/>
    <col min="7665" max="7665" width="12.7265625" style="28" bestFit="1" customWidth="1"/>
    <col min="7666" max="7666" width="8.81640625" style="28" bestFit="1" customWidth="1"/>
    <col min="7667" max="7667" width="13.7265625" style="28" bestFit="1" customWidth="1"/>
    <col min="7668" max="7668" width="12.7265625" style="28" bestFit="1" customWidth="1"/>
    <col min="7669" max="7669" width="11" style="28" bestFit="1" customWidth="1"/>
    <col min="7670" max="7670" width="13.7265625" style="28" bestFit="1" customWidth="1"/>
    <col min="7671" max="7671" width="15" style="28" bestFit="1" customWidth="1"/>
    <col min="7672" max="7672" width="16.7265625" style="28" bestFit="1" customWidth="1"/>
    <col min="7673" max="7674" width="21.54296875" style="28" bestFit="1" customWidth="1"/>
    <col min="7675" max="7675" width="7.54296875" style="28" bestFit="1" customWidth="1"/>
    <col min="7676" max="7676" width="2.7265625" style="28" customWidth="1"/>
    <col min="7677" max="7677" width="9.26953125" style="28" bestFit="1" customWidth="1"/>
    <col min="7678" max="7678" width="11.1796875" style="28" bestFit="1" customWidth="1"/>
    <col min="7679" max="7679" width="10.1796875" style="28" bestFit="1" customWidth="1"/>
    <col min="7680" max="7680" width="2.7265625" style="28" customWidth="1"/>
    <col min="7681" max="7681" width="13.81640625" style="28" bestFit="1" customWidth="1"/>
    <col min="7682" max="7682" width="5.54296875" style="28" bestFit="1" customWidth="1"/>
    <col min="7683" max="7684" width="11.1796875" style="28" bestFit="1" customWidth="1"/>
    <col min="7685" max="7685" width="1.7265625" style="28" customWidth="1"/>
    <col min="7686" max="7686" width="8.81640625" style="28" bestFit="1" customWidth="1"/>
    <col min="7687" max="7687" width="10.1796875" style="28" bestFit="1" customWidth="1"/>
    <col min="7688" max="7688" width="9.1796875" style="28" customWidth="1"/>
    <col min="7689" max="7689" width="1.7265625" style="28" customWidth="1"/>
    <col min="7690" max="7690" width="9" style="28" bestFit="1" customWidth="1"/>
    <col min="7691" max="7691" width="4.81640625" style="28" bestFit="1" customWidth="1"/>
    <col min="7692" max="7692" width="10.26953125" style="28" bestFit="1" customWidth="1"/>
    <col min="7693" max="7693" width="11.1796875" style="28" customWidth="1"/>
    <col min="7694" max="7892" width="8.7265625" style="28"/>
    <col min="7893" max="7893" width="14.1796875" style="28" bestFit="1" customWidth="1"/>
    <col min="7894" max="7895" width="7.1796875" style="28" bestFit="1" customWidth="1"/>
    <col min="7896" max="7897" width="7.54296875" style="28" bestFit="1" customWidth="1"/>
    <col min="7898" max="7898" width="13.81640625" style="28" bestFit="1" customWidth="1"/>
    <col min="7899" max="7899" width="12.7265625" style="28" bestFit="1" customWidth="1"/>
    <col min="7900" max="7901" width="8.81640625" style="28" bestFit="1" customWidth="1"/>
    <col min="7902" max="7902" width="13.7265625" style="28" bestFit="1" customWidth="1"/>
    <col min="7903" max="7903" width="12.7265625" style="28" bestFit="1" customWidth="1"/>
    <col min="7904" max="7904" width="11" style="28" bestFit="1" customWidth="1"/>
    <col min="7905" max="7905" width="13.7265625" style="28" bestFit="1" customWidth="1"/>
    <col min="7906" max="7906" width="15" style="28" bestFit="1" customWidth="1"/>
    <col min="7907" max="7907" width="16.7265625" style="28" bestFit="1" customWidth="1"/>
    <col min="7908" max="7908" width="21.54296875" style="28" customWidth="1"/>
    <col min="7909" max="7909" width="23.26953125" style="28" bestFit="1" customWidth="1"/>
    <col min="7910" max="7910" width="16.81640625" style="28" bestFit="1" customWidth="1"/>
    <col min="7911" max="7912" width="20" style="28" bestFit="1" customWidth="1"/>
    <col min="7913" max="7913" width="23.1796875" style="28" bestFit="1" customWidth="1"/>
    <col min="7914" max="7914" width="26.7265625" style="28" bestFit="1" customWidth="1"/>
    <col min="7915" max="7916" width="28.81640625" style="28" bestFit="1" customWidth="1"/>
    <col min="7917" max="7917" width="12.7265625" style="28" customWidth="1"/>
    <col min="7918" max="7918" width="14.1796875" style="28" bestFit="1" customWidth="1"/>
    <col min="7919" max="7919" width="7.54296875" style="28" customWidth="1"/>
    <col min="7920" max="7920" width="13.81640625" style="28" bestFit="1" customWidth="1"/>
    <col min="7921" max="7921" width="12.7265625" style="28" bestFit="1" customWidth="1"/>
    <col min="7922" max="7922" width="8.81640625" style="28" bestFit="1" customWidth="1"/>
    <col min="7923" max="7923" width="13.7265625" style="28" bestFit="1" customWidth="1"/>
    <col min="7924" max="7924" width="12.7265625" style="28" bestFit="1" customWidth="1"/>
    <col min="7925" max="7925" width="11" style="28" bestFit="1" customWidth="1"/>
    <col min="7926" max="7926" width="13.7265625" style="28" bestFit="1" customWidth="1"/>
    <col min="7927" max="7927" width="15" style="28" bestFit="1" customWidth="1"/>
    <col min="7928" max="7928" width="16.7265625" style="28" bestFit="1" customWidth="1"/>
    <col min="7929" max="7930" width="21.54296875" style="28" bestFit="1" customWidth="1"/>
    <col min="7931" max="7931" width="7.54296875" style="28" bestFit="1" customWidth="1"/>
    <col min="7932" max="7932" width="2.7265625" style="28" customWidth="1"/>
    <col min="7933" max="7933" width="9.26953125" style="28" bestFit="1" customWidth="1"/>
    <col min="7934" max="7934" width="11.1796875" style="28" bestFit="1" customWidth="1"/>
    <col min="7935" max="7935" width="10.1796875" style="28" bestFit="1" customWidth="1"/>
    <col min="7936" max="7936" width="2.7265625" style="28" customWidth="1"/>
    <col min="7937" max="7937" width="13.81640625" style="28" bestFit="1" customWidth="1"/>
    <col min="7938" max="7938" width="5.54296875" style="28" bestFit="1" customWidth="1"/>
    <col min="7939" max="7940" width="11.1796875" style="28" bestFit="1" customWidth="1"/>
    <col min="7941" max="7941" width="1.7265625" style="28" customWidth="1"/>
    <col min="7942" max="7942" width="8.81640625" style="28" bestFit="1" customWidth="1"/>
    <col min="7943" max="7943" width="10.1796875" style="28" bestFit="1" customWidth="1"/>
    <col min="7944" max="7944" width="9.1796875" style="28" customWidth="1"/>
    <col min="7945" max="7945" width="1.7265625" style="28" customWidth="1"/>
    <col min="7946" max="7946" width="9" style="28" bestFit="1" customWidth="1"/>
    <col min="7947" max="7947" width="4.81640625" style="28" bestFit="1" customWidth="1"/>
    <col min="7948" max="7948" width="10.26953125" style="28" bestFit="1" customWidth="1"/>
    <col min="7949" max="7949" width="11.1796875" style="28" customWidth="1"/>
    <col min="7950" max="8148" width="8.7265625" style="28"/>
    <col min="8149" max="8149" width="14.1796875" style="28" bestFit="1" customWidth="1"/>
    <col min="8150" max="8151" width="7.1796875" style="28" bestFit="1" customWidth="1"/>
    <col min="8152" max="8153" width="7.54296875" style="28" bestFit="1" customWidth="1"/>
    <col min="8154" max="8154" width="13.81640625" style="28" bestFit="1" customWidth="1"/>
    <col min="8155" max="8155" width="12.7265625" style="28" bestFit="1" customWidth="1"/>
    <col min="8156" max="8157" width="8.81640625" style="28" bestFit="1" customWidth="1"/>
    <col min="8158" max="8158" width="13.7265625" style="28" bestFit="1" customWidth="1"/>
    <col min="8159" max="8159" width="12.7265625" style="28" bestFit="1" customWidth="1"/>
    <col min="8160" max="8160" width="11" style="28" bestFit="1" customWidth="1"/>
    <col min="8161" max="8161" width="13.7265625" style="28" bestFit="1" customWidth="1"/>
    <col min="8162" max="8162" width="15" style="28" bestFit="1" customWidth="1"/>
    <col min="8163" max="8163" width="16.7265625" style="28" bestFit="1" customWidth="1"/>
    <col min="8164" max="8164" width="21.54296875" style="28" customWidth="1"/>
    <col min="8165" max="8165" width="23.26953125" style="28" bestFit="1" customWidth="1"/>
    <col min="8166" max="8166" width="16.81640625" style="28" bestFit="1" customWidth="1"/>
    <col min="8167" max="8168" width="20" style="28" bestFit="1" customWidth="1"/>
    <col min="8169" max="8169" width="23.1796875" style="28" bestFit="1" customWidth="1"/>
    <col min="8170" max="8170" width="26.7265625" style="28" bestFit="1" customWidth="1"/>
    <col min="8171" max="8172" width="28.81640625" style="28" bestFit="1" customWidth="1"/>
    <col min="8173" max="8173" width="12.7265625" style="28" customWidth="1"/>
    <col min="8174" max="8174" width="14.1796875" style="28" bestFit="1" customWidth="1"/>
    <col min="8175" max="8175" width="7.54296875" style="28" customWidth="1"/>
    <col min="8176" max="8176" width="13.81640625" style="28" bestFit="1" customWidth="1"/>
    <col min="8177" max="8177" width="12.7265625" style="28" bestFit="1" customWidth="1"/>
    <col min="8178" max="8178" width="8.81640625" style="28" bestFit="1" customWidth="1"/>
    <col min="8179" max="8179" width="13.7265625" style="28" bestFit="1" customWidth="1"/>
    <col min="8180" max="8180" width="12.7265625" style="28" bestFit="1" customWidth="1"/>
    <col min="8181" max="8181" width="11" style="28" bestFit="1" customWidth="1"/>
    <col min="8182" max="8182" width="13.7265625" style="28" bestFit="1" customWidth="1"/>
    <col min="8183" max="8183" width="15" style="28" bestFit="1" customWidth="1"/>
    <col min="8184" max="8184" width="16.7265625" style="28" bestFit="1" customWidth="1"/>
    <col min="8185" max="8186" width="21.54296875" style="28" bestFit="1" customWidth="1"/>
    <col min="8187" max="8187" width="7.54296875" style="28" bestFit="1" customWidth="1"/>
    <col min="8188" max="8188" width="2.7265625" style="28" customWidth="1"/>
    <col min="8189" max="8189" width="9.26953125" style="28" bestFit="1" customWidth="1"/>
    <col min="8190" max="8190" width="11.1796875" style="28" bestFit="1" customWidth="1"/>
    <col min="8191" max="8191" width="10.1796875" style="28" bestFit="1" customWidth="1"/>
    <col min="8192" max="8192" width="2.7265625" style="28" customWidth="1"/>
    <col min="8193" max="8193" width="13.81640625" style="28" bestFit="1" customWidth="1"/>
    <col min="8194" max="8194" width="5.54296875" style="28" bestFit="1" customWidth="1"/>
    <col min="8195" max="8196" width="11.1796875" style="28" bestFit="1" customWidth="1"/>
    <col min="8197" max="8197" width="1.7265625" style="28" customWidth="1"/>
    <col min="8198" max="8198" width="8.81640625" style="28" bestFit="1" customWidth="1"/>
    <col min="8199" max="8199" width="10.1796875" style="28" bestFit="1" customWidth="1"/>
    <col min="8200" max="8200" width="9.1796875" style="28" customWidth="1"/>
    <col min="8201" max="8201" width="1.7265625" style="28" customWidth="1"/>
    <col min="8202" max="8202" width="9" style="28" bestFit="1" customWidth="1"/>
    <col min="8203" max="8203" width="4.81640625" style="28" bestFit="1" customWidth="1"/>
    <col min="8204" max="8204" width="10.26953125" style="28" bestFit="1" customWidth="1"/>
    <col min="8205" max="8205" width="11.1796875" style="28" customWidth="1"/>
    <col min="8206" max="8404" width="8.7265625" style="28"/>
    <col min="8405" max="8405" width="14.1796875" style="28" bestFit="1" customWidth="1"/>
    <col min="8406" max="8407" width="7.1796875" style="28" bestFit="1" customWidth="1"/>
    <col min="8408" max="8409" width="7.54296875" style="28" bestFit="1" customWidth="1"/>
    <col min="8410" max="8410" width="13.81640625" style="28" bestFit="1" customWidth="1"/>
    <col min="8411" max="8411" width="12.7265625" style="28" bestFit="1" customWidth="1"/>
    <col min="8412" max="8413" width="8.81640625" style="28" bestFit="1" customWidth="1"/>
    <col min="8414" max="8414" width="13.7265625" style="28" bestFit="1" customWidth="1"/>
    <col min="8415" max="8415" width="12.7265625" style="28" bestFit="1" customWidth="1"/>
    <col min="8416" max="8416" width="11" style="28" bestFit="1" customWidth="1"/>
    <col min="8417" max="8417" width="13.7265625" style="28" bestFit="1" customWidth="1"/>
    <col min="8418" max="8418" width="15" style="28" bestFit="1" customWidth="1"/>
    <col min="8419" max="8419" width="16.7265625" style="28" bestFit="1" customWidth="1"/>
    <col min="8420" max="8420" width="21.54296875" style="28" customWidth="1"/>
    <col min="8421" max="8421" width="23.26953125" style="28" bestFit="1" customWidth="1"/>
    <col min="8422" max="8422" width="16.81640625" style="28" bestFit="1" customWidth="1"/>
    <col min="8423" max="8424" width="20" style="28" bestFit="1" customWidth="1"/>
    <col min="8425" max="8425" width="23.1796875" style="28" bestFit="1" customWidth="1"/>
    <col min="8426" max="8426" width="26.7265625" style="28" bestFit="1" customWidth="1"/>
    <col min="8427" max="8428" width="28.81640625" style="28" bestFit="1" customWidth="1"/>
    <col min="8429" max="8429" width="12.7265625" style="28" customWidth="1"/>
    <col min="8430" max="8430" width="14.1796875" style="28" bestFit="1" customWidth="1"/>
    <col min="8431" max="8431" width="7.54296875" style="28" customWidth="1"/>
    <col min="8432" max="8432" width="13.81640625" style="28" bestFit="1" customWidth="1"/>
    <col min="8433" max="8433" width="12.7265625" style="28" bestFit="1" customWidth="1"/>
    <col min="8434" max="8434" width="8.81640625" style="28" bestFit="1" customWidth="1"/>
    <col min="8435" max="8435" width="13.7265625" style="28" bestFit="1" customWidth="1"/>
    <col min="8436" max="8436" width="12.7265625" style="28" bestFit="1" customWidth="1"/>
    <col min="8437" max="8437" width="11" style="28" bestFit="1" customWidth="1"/>
    <col min="8438" max="8438" width="13.7265625" style="28" bestFit="1" customWidth="1"/>
    <col min="8439" max="8439" width="15" style="28" bestFit="1" customWidth="1"/>
    <col min="8440" max="8440" width="16.7265625" style="28" bestFit="1" customWidth="1"/>
    <col min="8441" max="8442" width="21.54296875" style="28" bestFit="1" customWidth="1"/>
    <col min="8443" max="8443" width="7.54296875" style="28" bestFit="1" customWidth="1"/>
    <col min="8444" max="8444" width="2.7265625" style="28" customWidth="1"/>
    <col min="8445" max="8445" width="9.26953125" style="28" bestFit="1" customWidth="1"/>
    <col min="8446" max="8446" width="11.1796875" style="28" bestFit="1" customWidth="1"/>
    <col min="8447" max="8447" width="10.1796875" style="28" bestFit="1" customWidth="1"/>
    <col min="8448" max="8448" width="2.7265625" style="28" customWidth="1"/>
    <col min="8449" max="8449" width="13.81640625" style="28" bestFit="1" customWidth="1"/>
    <col min="8450" max="8450" width="5.54296875" style="28" bestFit="1" customWidth="1"/>
    <col min="8451" max="8452" width="11.1796875" style="28" bestFit="1" customWidth="1"/>
    <col min="8453" max="8453" width="1.7265625" style="28" customWidth="1"/>
    <col min="8454" max="8454" width="8.81640625" style="28" bestFit="1" customWidth="1"/>
    <col min="8455" max="8455" width="10.1796875" style="28" bestFit="1" customWidth="1"/>
    <col min="8456" max="8456" width="9.1796875" style="28" customWidth="1"/>
    <col min="8457" max="8457" width="1.7265625" style="28" customWidth="1"/>
    <col min="8458" max="8458" width="9" style="28" bestFit="1" customWidth="1"/>
    <col min="8459" max="8459" width="4.81640625" style="28" bestFit="1" customWidth="1"/>
    <col min="8460" max="8460" width="10.26953125" style="28" bestFit="1" customWidth="1"/>
    <col min="8461" max="8461" width="11.1796875" style="28" customWidth="1"/>
    <col min="8462" max="8660" width="8.7265625" style="28"/>
    <col min="8661" max="8661" width="14.1796875" style="28" bestFit="1" customWidth="1"/>
    <col min="8662" max="8663" width="7.1796875" style="28" bestFit="1" customWidth="1"/>
    <col min="8664" max="8665" width="7.54296875" style="28" bestFit="1" customWidth="1"/>
    <col min="8666" max="8666" width="13.81640625" style="28" bestFit="1" customWidth="1"/>
    <col min="8667" max="8667" width="12.7265625" style="28" bestFit="1" customWidth="1"/>
    <col min="8668" max="8669" width="8.81640625" style="28" bestFit="1" customWidth="1"/>
    <col min="8670" max="8670" width="13.7265625" style="28" bestFit="1" customWidth="1"/>
    <col min="8671" max="8671" width="12.7265625" style="28" bestFit="1" customWidth="1"/>
    <col min="8672" max="8672" width="11" style="28" bestFit="1" customWidth="1"/>
    <col min="8673" max="8673" width="13.7265625" style="28" bestFit="1" customWidth="1"/>
    <col min="8674" max="8674" width="15" style="28" bestFit="1" customWidth="1"/>
    <col min="8675" max="8675" width="16.7265625" style="28" bestFit="1" customWidth="1"/>
    <col min="8676" max="8676" width="21.54296875" style="28" customWidth="1"/>
    <col min="8677" max="8677" width="23.26953125" style="28" bestFit="1" customWidth="1"/>
    <col min="8678" max="8678" width="16.81640625" style="28" bestFit="1" customWidth="1"/>
    <col min="8679" max="8680" width="20" style="28" bestFit="1" customWidth="1"/>
    <col min="8681" max="8681" width="23.1796875" style="28" bestFit="1" customWidth="1"/>
    <col min="8682" max="8682" width="26.7265625" style="28" bestFit="1" customWidth="1"/>
    <col min="8683" max="8684" width="28.81640625" style="28" bestFit="1" customWidth="1"/>
    <col min="8685" max="8685" width="12.7265625" style="28" customWidth="1"/>
    <col min="8686" max="8686" width="14.1796875" style="28" bestFit="1" customWidth="1"/>
    <col min="8687" max="8687" width="7.54296875" style="28" customWidth="1"/>
    <col min="8688" max="8688" width="13.81640625" style="28" bestFit="1" customWidth="1"/>
    <col min="8689" max="8689" width="12.7265625" style="28" bestFit="1" customWidth="1"/>
    <col min="8690" max="8690" width="8.81640625" style="28" bestFit="1" customWidth="1"/>
    <col min="8691" max="8691" width="13.7265625" style="28" bestFit="1" customWidth="1"/>
    <col min="8692" max="8692" width="12.7265625" style="28" bestFit="1" customWidth="1"/>
    <col min="8693" max="8693" width="11" style="28" bestFit="1" customWidth="1"/>
    <col min="8694" max="8694" width="13.7265625" style="28" bestFit="1" customWidth="1"/>
    <col min="8695" max="8695" width="15" style="28" bestFit="1" customWidth="1"/>
    <col min="8696" max="8696" width="16.7265625" style="28" bestFit="1" customWidth="1"/>
    <col min="8697" max="8698" width="21.54296875" style="28" bestFit="1" customWidth="1"/>
    <col min="8699" max="8699" width="7.54296875" style="28" bestFit="1" customWidth="1"/>
    <col min="8700" max="8700" width="2.7265625" style="28" customWidth="1"/>
    <col min="8701" max="8701" width="9.26953125" style="28" bestFit="1" customWidth="1"/>
    <col min="8702" max="8702" width="11.1796875" style="28" bestFit="1" customWidth="1"/>
    <col min="8703" max="8703" width="10.1796875" style="28" bestFit="1" customWidth="1"/>
    <col min="8704" max="8704" width="2.7265625" style="28" customWidth="1"/>
    <col min="8705" max="8705" width="13.81640625" style="28" bestFit="1" customWidth="1"/>
    <col min="8706" max="8706" width="5.54296875" style="28" bestFit="1" customWidth="1"/>
    <col min="8707" max="8708" width="11.1796875" style="28" bestFit="1" customWidth="1"/>
    <col min="8709" max="8709" width="1.7265625" style="28" customWidth="1"/>
    <col min="8710" max="8710" width="8.81640625" style="28" bestFit="1" customWidth="1"/>
    <col min="8711" max="8711" width="10.1796875" style="28" bestFit="1" customWidth="1"/>
    <col min="8712" max="8712" width="9.1796875" style="28" customWidth="1"/>
    <col min="8713" max="8713" width="1.7265625" style="28" customWidth="1"/>
    <col min="8714" max="8714" width="9" style="28" bestFit="1" customWidth="1"/>
    <col min="8715" max="8715" width="4.81640625" style="28" bestFit="1" customWidth="1"/>
    <col min="8716" max="8716" width="10.26953125" style="28" bestFit="1" customWidth="1"/>
    <col min="8717" max="8717" width="11.1796875" style="28" customWidth="1"/>
    <col min="8718" max="8916" width="8.7265625" style="28"/>
    <col min="8917" max="8917" width="14.1796875" style="28" bestFit="1" customWidth="1"/>
    <col min="8918" max="8919" width="7.1796875" style="28" bestFit="1" customWidth="1"/>
    <col min="8920" max="8921" width="7.54296875" style="28" bestFit="1" customWidth="1"/>
    <col min="8922" max="8922" width="13.81640625" style="28" bestFit="1" customWidth="1"/>
    <col min="8923" max="8923" width="12.7265625" style="28" bestFit="1" customWidth="1"/>
    <col min="8924" max="8925" width="8.81640625" style="28" bestFit="1" customWidth="1"/>
    <col min="8926" max="8926" width="13.7265625" style="28" bestFit="1" customWidth="1"/>
    <col min="8927" max="8927" width="12.7265625" style="28" bestFit="1" customWidth="1"/>
    <col min="8928" max="8928" width="11" style="28" bestFit="1" customWidth="1"/>
    <col min="8929" max="8929" width="13.7265625" style="28" bestFit="1" customWidth="1"/>
    <col min="8930" max="8930" width="15" style="28" bestFit="1" customWidth="1"/>
    <col min="8931" max="8931" width="16.7265625" style="28" bestFit="1" customWidth="1"/>
    <col min="8932" max="8932" width="21.54296875" style="28" customWidth="1"/>
    <col min="8933" max="8933" width="23.26953125" style="28" bestFit="1" customWidth="1"/>
    <col min="8934" max="8934" width="16.81640625" style="28" bestFit="1" customWidth="1"/>
    <col min="8935" max="8936" width="20" style="28" bestFit="1" customWidth="1"/>
    <col min="8937" max="8937" width="23.1796875" style="28" bestFit="1" customWidth="1"/>
    <col min="8938" max="8938" width="26.7265625" style="28" bestFit="1" customWidth="1"/>
    <col min="8939" max="8940" width="28.81640625" style="28" bestFit="1" customWidth="1"/>
    <col min="8941" max="8941" width="12.7265625" style="28" customWidth="1"/>
    <col min="8942" max="8942" width="14.1796875" style="28" bestFit="1" customWidth="1"/>
    <col min="8943" max="8943" width="7.54296875" style="28" customWidth="1"/>
    <col min="8944" max="8944" width="13.81640625" style="28" bestFit="1" customWidth="1"/>
    <col min="8945" max="8945" width="12.7265625" style="28" bestFit="1" customWidth="1"/>
    <col min="8946" max="8946" width="8.81640625" style="28" bestFit="1" customWidth="1"/>
    <col min="8947" max="8947" width="13.7265625" style="28" bestFit="1" customWidth="1"/>
    <col min="8948" max="8948" width="12.7265625" style="28" bestFit="1" customWidth="1"/>
    <col min="8949" max="8949" width="11" style="28" bestFit="1" customWidth="1"/>
    <col min="8950" max="8950" width="13.7265625" style="28" bestFit="1" customWidth="1"/>
    <col min="8951" max="8951" width="15" style="28" bestFit="1" customWidth="1"/>
    <col min="8952" max="8952" width="16.7265625" style="28" bestFit="1" customWidth="1"/>
    <col min="8953" max="8954" width="21.54296875" style="28" bestFit="1" customWidth="1"/>
    <col min="8955" max="8955" width="7.54296875" style="28" bestFit="1" customWidth="1"/>
    <col min="8956" max="8956" width="2.7265625" style="28" customWidth="1"/>
    <col min="8957" max="8957" width="9.26953125" style="28" bestFit="1" customWidth="1"/>
    <col min="8958" max="8958" width="11.1796875" style="28" bestFit="1" customWidth="1"/>
    <col min="8959" max="8959" width="10.1796875" style="28" bestFit="1" customWidth="1"/>
    <col min="8960" max="8960" width="2.7265625" style="28" customWidth="1"/>
    <col min="8961" max="8961" width="13.81640625" style="28" bestFit="1" customWidth="1"/>
    <col min="8962" max="8962" width="5.54296875" style="28" bestFit="1" customWidth="1"/>
    <col min="8963" max="8964" width="11.1796875" style="28" bestFit="1" customWidth="1"/>
    <col min="8965" max="8965" width="1.7265625" style="28" customWidth="1"/>
    <col min="8966" max="8966" width="8.81640625" style="28" bestFit="1" customWidth="1"/>
    <col min="8967" max="8967" width="10.1796875" style="28" bestFit="1" customWidth="1"/>
    <col min="8968" max="8968" width="9.1796875" style="28" customWidth="1"/>
    <col min="8969" max="8969" width="1.7265625" style="28" customWidth="1"/>
    <col min="8970" max="8970" width="9" style="28" bestFit="1" customWidth="1"/>
    <col min="8971" max="8971" width="4.81640625" style="28" bestFit="1" customWidth="1"/>
    <col min="8972" max="8972" width="10.26953125" style="28" bestFit="1" customWidth="1"/>
    <col min="8973" max="8973" width="11.1796875" style="28" customWidth="1"/>
    <col min="8974" max="9172" width="8.7265625" style="28"/>
    <col min="9173" max="9173" width="14.1796875" style="28" bestFit="1" customWidth="1"/>
    <col min="9174" max="9175" width="7.1796875" style="28" bestFit="1" customWidth="1"/>
    <col min="9176" max="9177" width="7.54296875" style="28" bestFit="1" customWidth="1"/>
    <col min="9178" max="9178" width="13.81640625" style="28" bestFit="1" customWidth="1"/>
    <col min="9179" max="9179" width="12.7265625" style="28" bestFit="1" customWidth="1"/>
    <col min="9180" max="9181" width="8.81640625" style="28" bestFit="1" customWidth="1"/>
    <col min="9182" max="9182" width="13.7265625" style="28" bestFit="1" customWidth="1"/>
    <col min="9183" max="9183" width="12.7265625" style="28" bestFit="1" customWidth="1"/>
    <col min="9184" max="9184" width="11" style="28" bestFit="1" customWidth="1"/>
    <col min="9185" max="9185" width="13.7265625" style="28" bestFit="1" customWidth="1"/>
    <col min="9186" max="9186" width="15" style="28" bestFit="1" customWidth="1"/>
    <col min="9187" max="9187" width="16.7265625" style="28" bestFit="1" customWidth="1"/>
    <col min="9188" max="9188" width="21.54296875" style="28" customWidth="1"/>
    <col min="9189" max="9189" width="23.26953125" style="28" bestFit="1" customWidth="1"/>
    <col min="9190" max="9190" width="16.81640625" style="28" bestFit="1" customWidth="1"/>
    <col min="9191" max="9192" width="20" style="28" bestFit="1" customWidth="1"/>
    <col min="9193" max="9193" width="23.1796875" style="28" bestFit="1" customWidth="1"/>
    <col min="9194" max="9194" width="26.7265625" style="28" bestFit="1" customWidth="1"/>
    <col min="9195" max="9196" width="28.81640625" style="28" bestFit="1" customWidth="1"/>
    <col min="9197" max="9197" width="12.7265625" style="28" customWidth="1"/>
    <col min="9198" max="9198" width="14.1796875" style="28" bestFit="1" customWidth="1"/>
    <col min="9199" max="9199" width="7.54296875" style="28" customWidth="1"/>
    <col min="9200" max="9200" width="13.81640625" style="28" bestFit="1" customWidth="1"/>
    <col min="9201" max="9201" width="12.7265625" style="28" bestFit="1" customWidth="1"/>
    <col min="9202" max="9202" width="8.81640625" style="28" bestFit="1" customWidth="1"/>
    <col min="9203" max="9203" width="13.7265625" style="28" bestFit="1" customWidth="1"/>
    <col min="9204" max="9204" width="12.7265625" style="28" bestFit="1" customWidth="1"/>
    <col min="9205" max="9205" width="11" style="28" bestFit="1" customWidth="1"/>
    <col min="9206" max="9206" width="13.7265625" style="28" bestFit="1" customWidth="1"/>
    <col min="9207" max="9207" width="15" style="28" bestFit="1" customWidth="1"/>
    <col min="9208" max="9208" width="16.7265625" style="28" bestFit="1" customWidth="1"/>
    <col min="9209" max="9210" width="21.54296875" style="28" bestFit="1" customWidth="1"/>
    <col min="9211" max="9211" width="7.54296875" style="28" bestFit="1" customWidth="1"/>
    <col min="9212" max="9212" width="2.7265625" style="28" customWidth="1"/>
    <col min="9213" max="9213" width="9.26953125" style="28" bestFit="1" customWidth="1"/>
    <col min="9214" max="9214" width="11.1796875" style="28" bestFit="1" customWidth="1"/>
    <col min="9215" max="9215" width="10.1796875" style="28" bestFit="1" customWidth="1"/>
    <col min="9216" max="9216" width="2.7265625" style="28" customWidth="1"/>
    <col min="9217" max="9217" width="13.81640625" style="28" bestFit="1" customWidth="1"/>
    <col min="9218" max="9218" width="5.54296875" style="28" bestFit="1" customWidth="1"/>
    <col min="9219" max="9220" width="11.1796875" style="28" bestFit="1" customWidth="1"/>
    <col min="9221" max="9221" width="1.7265625" style="28" customWidth="1"/>
    <col min="9222" max="9222" width="8.81640625" style="28" bestFit="1" customWidth="1"/>
    <col min="9223" max="9223" width="10.1796875" style="28" bestFit="1" customWidth="1"/>
    <col min="9224" max="9224" width="9.1796875" style="28" customWidth="1"/>
    <col min="9225" max="9225" width="1.7265625" style="28" customWidth="1"/>
    <col min="9226" max="9226" width="9" style="28" bestFit="1" customWidth="1"/>
    <col min="9227" max="9227" width="4.81640625" style="28" bestFit="1" customWidth="1"/>
    <col min="9228" max="9228" width="10.26953125" style="28" bestFit="1" customWidth="1"/>
    <col min="9229" max="9229" width="11.1796875" style="28" customWidth="1"/>
    <col min="9230" max="9428" width="8.7265625" style="28"/>
    <col min="9429" max="9429" width="14.1796875" style="28" bestFit="1" customWidth="1"/>
    <col min="9430" max="9431" width="7.1796875" style="28" bestFit="1" customWidth="1"/>
    <col min="9432" max="9433" width="7.54296875" style="28" bestFit="1" customWidth="1"/>
    <col min="9434" max="9434" width="13.81640625" style="28" bestFit="1" customWidth="1"/>
    <col min="9435" max="9435" width="12.7265625" style="28" bestFit="1" customWidth="1"/>
    <col min="9436" max="9437" width="8.81640625" style="28" bestFit="1" customWidth="1"/>
    <col min="9438" max="9438" width="13.7265625" style="28" bestFit="1" customWidth="1"/>
    <col min="9439" max="9439" width="12.7265625" style="28" bestFit="1" customWidth="1"/>
    <col min="9440" max="9440" width="11" style="28" bestFit="1" customWidth="1"/>
    <col min="9441" max="9441" width="13.7265625" style="28" bestFit="1" customWidth="1"/>
    <col min="9442" max="9442" width="15" style="28" bestFit="1" customWidth="1"/>
    <col min="9443" max="9443" width="16.7265625" style="28" bestFit="1" customWidth="1"/>
    <col min="9444" max="9444" width="21.54296875" style="28" customWidth="1"/>
    <col min="9445" max="9445" width="23.26953125" style="28" bestFit="1" customWidth="1"/>
    <col min="9446" max="9446" width="16.81640625" style="28" bestFit="1" customWidth="1"/>
    <col min="9447" max="9448" width="20" style="28" bestFit="1" customWidth="1"/>
    <col min="9449" max="9449" width="23.1796875" style="28" bestFit="1" customWidth="1"/>
    <col min="9450" max="9450" width="26.7265625" style="28" bestFit="1" customWidth="1"/>
    <col min="9451" max="9452" width="28.81640625" style="28" bestFit="1" customWidth="1"/>
    <col min="9453" max="9453" width="12.7265625" style="28" customWidth="1"/>
    <col min="9454" max="9454" width="14.1796875" style="28" bestFit="1" customWidth="1"/>
    <col min="9455" max="9455" width="7.54296875" style="28" customWidth="1"/>
    <col min="9456" max="9456" width="13.81640625" style="28" bestFit="1" customWidth="1"/>
    <col min="9457" max="9457" width="12.7265625" style="28" bestFit="1" customWidth="1"/>
    <col min="9458" max="9458" width="8.81640625" style="28" bestFit="1" customWidth="1"/>
    <col min="9459" max="9459" width="13.7265625" style="28" bestFit="1" customWidth="1"/>
    <col min="9460" max="9460" width="12.7265625" style="28" bestFit="1" customWidth="1"/>
    <col min="9461" max="9461" width="11" style="28" bestFit="1" customWidth="1"/>
    <col min="9462" max="9462" width="13.7265625" style="28" bestFit="1" customWidth="1"/>
    <col min="9463" max="9463" width="15" style="28" bestFit="1" customWidth="1"/>
    <col min="9464" max="9464" width="16.7265625" style="28" bestFit="1" customWidth="1"/>
    <col min="9465" max="9466" width="21.54296875" style="28" bestFit="1" customWidth="1"/>
    <col min="9467" max="9467" width="7.54296875" style="28" bestFit="1" customWidth="1"/>
    <col min="9468" max="9468" width="2.7265625" style="28" customWidth="1"/>
    <col min="9469" max="9469" width="9.26953125" style="28" bestFit="1" customWidth="1"/>
    <col min="9470" max="9470" width="11.1796875" style="28" bestFit="1" customWidth="1"/>
    <col min="9471" max="9471" width="10.1796875" style="28" bestFit="1" customWidth="1"/>
    <col min="9472" max="9472" width="2.7265625" style="28" customWidth="1"/>
    <col min="9473" max="9473" width="13.81640625" style="28" bestFit="1" customWidth="1"/>
    <col min="9474" max="9474" width="5.54296875" style="28" bestFit="1" customWidth="1"/>
    <col min="9475" max="9476" width="11.1796875" style="28" bestFit="1" customWidth="1"/>
    <col min="9477" max="9477" width="1.7265625" style="28" customWidth="1"/>
    <col min="9478" max="9478" width="8.81640625" style="28" bestFit="1" customWidth="1"/>
    <col min="9479" max="9479" width="10.1796875" style="28" bestFit="1" customWidth="1"/>
    <col min="9480" max="9480" width="9.1796875" style="28" customWidth="1"/>
    <col min="9481" max="9481" width="1.7265625" style="28" customWidth="1"/>
    <col min="9482" max="9482" width="9" style="28" bestFit="1" customWidth="1"/>
    <col min="9483" max="9483" width="4.81640625" style="28" bestFit="1" customWidth="1"/>
    <col min="9484" max="9484" width="10.26953125" style="28" bestFit="1" customWidth="1"/>
    <col min="9485" max="9485" width="11.1796875" style="28" customWidth="1"/>
    <col min="9486" max="9684" width="8.7265625" style="28"/>
    <col min="9685" max="9685" width="14.1796875" style="28" bestFit="1" customWidth="1"/>
    <col min="9686" max="9687" width="7.1796875" style="28" bestFit="1" customWidth="1"/>
    <col min="9688" max="9689" width="7.54296875" style="28" bestFit="1" customWidth="1"/>
    <col min="9690" max="9690" width="13.81640625" style="28" bestFit="1" customWidth="1"/>
    <col min="9691" max="9691" width="12.7265625" style="28" bestFit="1" customWidth="1"/>
    <col min="9692" max="9693" width="8.81640625" style="28" bestFit="1" customWidth="1"/>
    <col min="9694" max="9694" width="13.7265625" style="28" bestFit="1" customWidth="1"/>
    <col min="9695" max="9695" width="12.7265625" style="28" bestFit="1" customWidth="1"/>
    <col min="9696" max="9696" width="11" style="28" bestFit="1" customWidth="1"/>
    <col min="9697" max="9697" width="13.7265625" style="28" bestFit="1" customWidth="1"/>
    <col min="9698" max="9698" width="15" style="28" bestFit="1" customWidth="1"/>
    <col min="9699" max="9699" width="16.7265625" style="28" bestFit="1" customWidth="1"/>
    <col min="9700" max="9700" width="21.54296875" style="28" customWidth="1"/>
    <col min="9701" max="9701" width="23.26953125" style="28" bestFit="1" customWidth="1"/>
    <col min="9702" max="9702" width="16.81640625" style="28" bestFit="1" customWidth="1"/>
    <col min="9703" max="9704" width="20" style="28" bestFit="1" customWidth="1"/>
    <col min="9705" max="9705" width="23.1796875" style="28" bestFit="1" customWidth="1"/>
    <col min="9706" max="9706" width="26.7265625" style="28" bestFit="1" customWidth="1"/>
    <col min="9707" max="9708" width="28.81640625" style="28" bestFit="1" customWidth="1"/>
    <col min="9709" max="9709" width="12.7265625" style="28" customWidth="1"/>
    <col min="9710" max="9710" width="14.1796875" style="28" bestFit="1" customWidth="1"/>
    <col min="9711" max="9711" width="7.54296875" style="28" customWidth="1"/>
    <col min="9712" max="9712" width="13.81640625" style="28" bestFit="1" customWidth="1"/>
    <col min="9713" max="9713" width="12.7265625" style="28" bestFit="1" customWidth="1"/>
    <col min="9714" max="9714" width="8.81640625" style="28" bestFit="1" customWidth="1"/>
    <col min="9715" max="9715" width="13.7265625" style="28" bestFit="1" customWidth="1"/>
    <col min="9716" max="9716" width="12.7265625" style="28" bestFit="1" customWidth="1"/>
    <col min="9717" max="9717" width="11" style="28" bestFit="1" customWidth="1"/>
    <col min="9718" max="9718" width="13.7265625" style="28" bestFit="1" customWidth="1"/>
    <col min="9719" max="9719" width="15" style="28" bestFit="1" customWidth="1"/>
    <col min="9720" max="9720" width="16.7265625" style="28" bestFit="1" customWidth="1"/>
    <col min="9721" max="9722" width="21.54296875" style="28" bestFit="1" customWidth="1"/>
    <col min="9723" max="9723" width="7.54296875" style="28" bestFit="1" customWidth="1"/>
    <col min="9724" max="9724" width="2.7265625" style="28" customWidth="1"/>
    <col min="9725" max="9725" width="9.26953125" style="28" bestFit="1" customWidth="1"/>
    <col min="9726" max="9726" width="11.1796875" style="28" bestFit="1" customWidth="1"/>
    <col min="9727" max="9727" width="10.1796875" style="28" bestFit="1" customWidth="1"/>
    <col min="9728" max="9728" width="2.7265625" style="28" customWidth="1"/>
    <col min="9729" max="9729" width="13.81640625" style="28" bestFit="1" customWidth="1"/>
    <col min="9730" max="9730" width="5.54296875" style="28" bestFit="1" customWidth="1"/>
    <col min="9731" max="9732" width="11.1796875" style="28" bestFit="1" customWidth="1"/>
    <col min="9733" max="9733" width="1.7265625" style="28" customWidth="1"/>
    <col min="9734" max="9734" width="8.81640625" style="28" bestFit="1" customWidth="1"/>
    <col min="9735" max="9735" width="10.1796875" style="28" bestFit="1" customWidth="1"/>
    <col min="9736" max="9736" width="9.1796875" style="28" customWidth="1"/>
    <col min="9737" max="9737" width="1.7265625" style="28" customWidth="1"/>
    <col min="9738" max="9738" width="9" style="28" bestFit="1" customWidth="1"/>
    <col min="9739" max="9739" width="4.81640625" style="28" bestFit="1" customWidth="1"/>
    <col min="9740" max="9740" width="10.26953125" style="28" bestFit="1" customWidth="1"/>
    <col min="9741" max="9741" width="11.1796875" style="28" customWidth="1"/>
    <col min="9742" max="9940" width="8.7265625" style="28"/>
    <col min="9941" max="9941" width="14.1796875" style="28" bestFit="1" customWidth="1"/>
    <col min="9942" max="9943" width="7.1796875" style="28" bestFit="1" customWidth="1"/>
    <col min="9944" max="9945" width="7.54296875" style="28" bestFit="1" customWidth="1"/>
    <col min="9946" max="9946" width="13.81640625" style="28" bestFit="1" customWidth="1"/>
    <col min="9947" max="9947" width="12.7265625" style="28" bestFit="1" customWidth="1"/>
    <col min="9948" max="9949" width="8.81640625" style="28" bestFit="1" customWidth="1"/>
    <col min="9950" max="9950" width="13.7265625" style="28" bestFit="1" customWidth="1"/>
    <col min="9951" max="9951" width="12.7265625" style="28" bestFit="1" customWidth="1"/>
    <col min="9952" max="9952" width="11" style="28" bestFit="1" customWidth="1"/>
    <col min="9953" max="9953" width="13.7265625" style="28" bestFit="1" customWidth="1"/>
    <col min="9954" max="9954" width="15" style="28" bestFit="1" customWidth="1"/>
    <col min="9955" max="9955" width="16.7265625" style="28" bestFit="1" customWidth="1"/>
    <col min="9956" max="9956" width="21.54296875" style="28" customWidth="1"/>
    <col min="9957" max="9957" width="23.26953125" style="28" bestFit="1" customWidth="1"/>
    <col min="9958" max="9958" width="16.81640625" style="28" bestFit="1" customWidth="1"/>
    <col min="9959" max="9960" width="20" style="28" bestFit="1" customWidth="1"/>
    <col min="9961" max="9961" width="23.1796875" style="28" bestFit="1" customWidth="1"/>
    <col min="9962" max="9962" width="26.7265625" style="28" bestFit="1" customWidth="1"/>
    <col min="9963" max="9964" width="28.81640625" style="28" bestFit="1" customWidth="1"/>
    <col min="9965" max="9965" width="12.7265625" style="28" customWidth="1"/>
    <col min="9966" max="9966" width="14.1796875" style="28" bestFit="1" customWidth="1"/>
    <col min="9967" max="9967" width="7.54296875" style="28" customWidth="1"/>
    <col min="9968" max="9968" width="13.81640625" style="28" bestFit="1" customWidth="1"/>
    <col min="9969" max="9969" width="12.7265625" style="28" bestFit="1" customWidth="1"/>
    <col min="9970" max="9970" width="8.81640625" style="28" bestFit="1" customWidth="1"/>
    <col min="9971" max="9971" width="13.7265625" style="28" bestFit="1" customWidth="1"/>
    <col min="9972" max="9972" width="12.7265625" style="28" bestFit="1" customWidth="1"/>
    <col min="9973" max="9973" width="11" style="28" bestFit="1" customWidth="1"/>
    <col min="9974" max="9974" width="13.7265625" style="28" bestFit="1" customWidth="1"/>
    <col min="9975" max="9975" width="15" style="28" bestFit="1" customWidth="1"/>
    <col min="9976" max="9976" width="16.7265625" style="28" bestFit="1" customWidth="1"/>
    <col min="9977" max="9978" width="21.54296875" style="28" bestFit="1" customWidth="1"/>
    <col min="9979" max="9979" width="7.54296875" style="28" bestFit="1" customWidth="1"/>
    <col min="9980" max="9980" width="2.7265625" style="28" customWidth="1"/>
    <col min="9981" max="9981" width="9.26953125" style="28" bestFit="1" customWidth="1"/>
    <col min="9982" max="9982" width="11.1796875" style="28" bestFit="1" customWidth="1"/>
    <col min="9983" max="9983" width="10.1796875" style="28" bestFit="1" customWidth="1"/>
    <col min="9984" max="9984" width="2.7265625" style="28" customWidth="1"/>
    <col min="9985" max="9985" width="13.81640625" style="28" bestFit="1" customWidth="1"/>
    <col min="9986" max="9986" width="5.54296875" style="28" bestFit="1" customWidth="1"/>
    <col min="9987" max="9988" width="11.1796875" style="28" bestFit="1" customWidth="1"/>
    <col min="9989" max="9989" width="1.7265625" style="28" customWidth="1"/>
    <col min="9990" max="9990" width="8.81640625" style="28" bestFit="1" customWidth="1"/>
    <col min="9991" max="9991" width="10.1796875" style="28" bestFit="1" customWidth="1"/>
    <col min="9992" max="9992" width="9.1796875" style="28" customWidth="1"/>
    <col min="9993" max="9993" width="1.7265625" style="28" customWidth="1"/>
    <col min="9994" max="9994" width="9" style="28" bestFit="1" customWidth="1"/>
    <col min="9995" max="9995" width="4.81640625" style="28" bestFit="1" customWidth="1"/>
    <col min="9996" max="9996" width="10.26953125" style="28" bestFit="1" customWidth="1"/>
    <col min="9997" max="9997" width="11.1796875" style="28" customWidth="1"/>
    <col min="9998" max="10196" width="8.7265625" style="28"/>
    <col min="10197" max="10197" width="14.1796875" style="28" bestFit="1" customWidth="1"/>
    <col min="10198" max="10199" width="7.1796875" style="28" bestFit="1" customWidth="1"/>
    <col min="10200" max="10201" width="7.54296875" style="28" bestFit="1" customWidth="1"/>
    <col min="10202" max="10202" width="13.81640625" style="28" bestFit="1" customWidth="1"/>
    <col min="10203" max="10203" width="12.7265625" style="28" bestFit="1" customWidth="1"/>
    <col min="10204" max="10205" width="8.81640625" style="28" bestFit="1" customWidth="1"/>
    <col min="10206" max="10206" width="13.7265625" style="28" bestFit="1" customWidth="1"/>
    <col min="10207" max="10207" width="12.7265625" style="28" bestFit="1" customWidth="1"/>
    <col min="10208" max="10208" width="11" style="28" bestFit="1" customWidth="1"/>
    <col min="10209" max="10209" width="13.7265625" style="28" bestFit="1" customWidth="1"/>
    <col min="10210" max="10210" width="15" style="28" bestFit="1" customWidth="1"/>
    <col min="10211" max="10211" width="16.7265625" style="28" bestFit="1" customWidth="1"/>
    <col min="10212" max="10212" width="21.54296875" style="28" customWidth="1"/>
    <col min="10213" max="10213" width="23.26953125" style="28" bestFit="1" customWidth="1"/>
    <col min="10214" max="10214" width="16.81640625" style="28" bestFit="1" customWidth="1"/>
    <col min="10215" max="10216" width="20" style="28" bestFit="1" customWidth="1"/>
    <col min="10217" max="10217" width="23.1796875" style="28" bestFit="1" customWidth="1"/>
    <col min="10218" max="10218" width="26.7265625" style="28" bestFit="1" customWidth="1"/>
    <col min="10219" max="10220" width="28.81640625" style="28" bestFit="1" customWidth="1"/>
    <col min="10221" max="10221" width="12.7265625" style="28" customWidth="1"/>
    <col min="10222" max="10222" width="14.1796875" style="28" bestFit="1" customWidth="1"/>
    <col min="10223" max="10223" width="7.54296875" style="28" customWidth="1"/>
    <col min="10224" max="10224" width="13.81640625" style="28" bestFit="1" customWidth="1"/>
    <col min="10225" max="10225" width="12.7265625" style="28" bestFit="1" customWidth="1"/>
    <col min="10226" max="10226" width="8.81640625" style="28" bestFit="1" customWidth="1"/>
    <col min="10227" max="10227" width="13.7265625" style="28" bestFit="1" customWidth="1"/>
    <col min="10228" max="10228" width="12.7265625" style="28" bestFit="1" customWidth="1"/>
    <col min="10229" max="10229" width="11" style="28" bestFit="1" customWidth="1"/>
    <col min="10230" max="10230" width="13.7265625" style="28" bestFit="1" customWidth="1"/>
    <col min="10231" max="10231" width="15" style="28" bestFit="1" customWidth="1"/>
    <col min="10232" max="10232" width="16.7265625" style="28" bestFit="1" customWidth="1"/>
    <col min="10233" max="10234" width="21.54296875" style="28" bestFit="1" customWidth="1"/>
    <col min="10235" max="10235" width="7.54296875" style="28" bestFit="1" customWidth="1"/>
    <col min="10236" max="10236" width="2.7265625" style="28" customWidth="1"/>
    <col min="10237" max="10237" width="9.26953125" style="28" bestFit="1" customWidth="1"/>
    <col min="10238" max="10238" width="11.1796875" style="28" bestFit="1" customWidth="1"/>
    <col min="10239" max="10239" width="10.1796875" style="28" bestFit="1" customWidth="1"/>
    <col min="10240" max="10240" width="2.7265625" style="28" customWidth="1"/>
    <col min="10241" max="10241" width="13.81640625" style="28" bestFit="1" customWidth="1"/>
    <col min="10242" max="10242" width="5.54296875" style="28" bestFit="1" customWidth="1"/>
    <col min="10243" max="10244" width="11.1796875" style="28" bestFit="1" customWidth="1"/>
    <col min="10245" max="10245" width="1.7265625" style="28" customWidth="1"/>
    <col min="10246" max="10246" width="8.81640625" style="28" bestFit="1" customWidth="1"/>
    <col min="10247" max="10247" width="10.1796875" style="28" bestFit="1" customWidth="1"/>
    <col min="10248" max="10248" width="9.1796875" style="28" customWidth="1"/>
    <col min="10249" max="10249" width="1.7265625" style="28" customWidth="1"/>
    <col min="10250" max="10250" width="9" style="28" bestFit="1" customWidth="1"/>
    <col min="10251" max="10251" width="4.81640625" style="28" bestFit="1" customWidth="1"/>
    <col min="10252" max="10252" width="10.26953125" style="28" bestFit="1" customWidth="1"/>
    <col min="10253" max="10253" width="11.1796875" style="28" customWidth="1"/>
    <col min="10254" max="10452" width="8.7265625" style="28"/>
    <col min="10453" max="10453" width="14.1796875" style="28" bestFit="1" customWidth="1"/>
    <col min="10454" max="10455" width="7.1796875" style="28" bestFit="1" customWidth="1"/>
    <col min="10456" max="10457" width="7.54296875" style="28" bestFit="1" customWidth="1"/>
    <col min="10458" max="10458" width="13.81640625" style="28" bestFit="1" customWidth="1"/>
    <col min="10459" max="10459" width="12.7265625" style="28" bestFit="1" customWidth="1"/>
    <col min="10460" max="10461" width="8.81640625" style="28" bestFit="1" customWidth="1"/>
    <col min="10462" max="10462" width="13.7265625" style="28" bestFit="1" customWidth="1"/>
    <col min="10463" max="10463" width="12.7265625" style="28" bestFit="1" customWidth="1"/>
    <col min="10464" max="10464" width="11" style="28" bestFit="1" customWidth="1"/>
    <col min="10465" max="10465" width="13.7265625" style="28" bestFit="1" customWidth="1"/>
    <col min="10466" max="10466" width="15" style="28" bestFit="1" customWidth="1"/>
    <col min="10467" max="10467" width="16.7265625" style="28" bestFit="1" customWidth="1"/>
    <col min="10468" max="10468" width="21.54296875" style="28" customWidth="1"/>
    <col min="10469" max="10469" width="23.26953125" style="28" bestFit="1" customWidth="1"/>
    <col min="10470" max="10470" width="16.81640625" style="28" bestFit="1" customWidth="1"/>
    <col min="10471" max="10472" width="20" style="28" bestFit="1" customWidth="1"/>
    <col min="10473" max="10473" width="23.1796875" style="28" bestFit="1" customWidth="1"/>
    <col min="10474" max="10474" width="26.7265625" style="28" bestFit="1" customWidth="1"/>
    <col min="10475" max="10476" width="28.81640625" style="28" bestFit="1" customWidth="1"/>
    <col min="10477" max="10477" width="12.7265625" style="28" customWidth="1"/>
    <col min="10478" max="10478" width="14.1796875" style="28" bestFit="1" customWidth="1"/>
    <col min="10479" max="10479" width="7.54296875" style="28" customWidth="1"/>
    <col min="10480" max="10480" width="13.81640625" style="28" bestFit="1" customWidth="1"/>
    <col min="10481" max="10481" width="12.7265625" style="28" bestFit="1" customWidth="1"/>
    <col min="10482" max="10482" width="8.81640625" style="28" bestFit="1" customWidth="1"/>
    <col min="10483" max="10483" width="13.7265625" style="28" bestFit="1" customWidth="1"/>
    <col min="10484" max="10484" width="12.7265625" style="28" bestFit="1" customWidth="1"/>
    <col min="10485" max="10485" width="11" style="28" bestFit="1" customWidth="1"/>
    <col min="10486" max="10486" width="13.7265625" style="28" bestFit="1" customWidth="1"/>
    <col min="10487" max="10487" width="15" style="28" bestFit="1" customWidth="1"/>
    <col min="10488" max="10488" width="16.7265625" style="28" bestFit="1" customWidth="1"/>
    <col min="10489" max="10490" width="21.54296875" style="28" bestFit="1" customWidth="1"/>
    <col min="10491" max="10491" width="7.54296875" style="28" bestFit="1" customWidth="1"/>
    <col min="10492" max="10492" width="2.7265625" style="28" customWidth="1"/>
    <col min="10493" max="10493" width="9.26953125" style="28" bestFit="1" customWidth="1"/>
    <col min="10494" max="10494" width="11.1796875" style="28" bestFit="1" customWidth="1"/>
    <col min="10495" max="10495" width="10.1796875" style="28" bestFit="1" customWidth="1"/>
    <col min="10496" max="10496" width="2.7265625" style="28" customWidth="1"/>
    <col min="10497" max="10497" width="13.81640625" style="28" bestFit="1" customWidth="1"/>
    <col min="10498" max="10498" width="5.54296875" style="28" bestFit="1" customWidth="1"/>
    <col min="10499" max="10500" width="11.1796875" style="28" bestFit="1" customWidth="1"/>
    <col min="10501" max="10501" width="1.7265625" style="28" customWidth="1"/>
    <col min="10502" max="10502" width="8.81640625" style="28" bestFit="1" customWidth="1"/>
    <col min="10503" max="10503" width="10.1796875" style="28" bestFit="1" customWidth="1"/>
    <col min="10504" max="10504" width="9.1796875" style="28" customWidth="1"/>
    <col min="10505" max="10505" width="1.7265625" style="28" customWidth="1"/>
    <col min="10506" max="10506" width="9" style="28" bestFit="1" customWidth="1"/>
    <col min="10507" max="10507" width="4.81640625" style="28" bestFit="1" customWidth="1"/>
    <col min="10508" max="10508" width="10.26953125" style="28" bestFit="1" customWidth="1"/>
    <col min="10509" max="10509" width="11.1796875" style="28" customWidth="1"/>
    <col min="10510" max="10708" width="8.7265625" style="28"/>
    <col min="10709" max="10709" width="14.1796875" style="28" bestFit="1" customWidth="1"/>
    <col min="10710" max="10711" width="7.1796875" style="28" bestFit="1" customWidth="1"/>
    <col min="10712" max="10713" width="7.54296875" style="28" bestFit="1" customWidth="1"/>
    <col min="10714" max="10714" width="13.81640625" style="28" bestFit="1" customWidth="1"/>
    <col min="10715" max="10715" width="12.7265625" style="28" bestFit="1" customWidth="1"/>
    <col min="10716" max="10717" width="8.81640625" style="28" bestFit="1" customWidth="1"/>
    <col min="10718" max="10718" width="13.7265625" style="28" bestFit="1" customWidth="1"/>
    <col min="10719" max="10719" width="12.7265625" style="28" bestFit="1" customWidth="1"/>
    <col min="10720" max="10720" width="11" style="28" bestFit="1" customWidth="1"/>
    <col min="10721" max="10721" width="13.7265625" style="28" bestFit="1" customWidth="1"/>
    <col min="10722" max="10722" width="15" style="28" bestFit="1" customWidth="1"/>
    <col min="10723" max="10723" width="16.7265625" style="28" bestFit="1" customWidth="1"/>
    <col min="10724" max="10724" width="21.54296875" style="28" customWidth="1"/>
    <col min="10725" max="10725" width="23.26953125" style="28" bestFit="1" customWidth="1"/>
    <col min="10726" max="10726" width="16.81640625" style="28" bestFit="1" customWidth="1"/>
    <col min="10727" max="10728" width="20" style="28" bestFit="1" customWidth="1"/>
    <col min="10729" max="10729" width="23.1796875" style="28" bestFit="1" customWidth="1"/>
    <col min="10730" max="10730" width="26.7265625" style="28" bestFit="1" customWidth="1"/>
    <col min="10731" max="10732" width="28.81640625" style="28" bestFit="1" customWidth="1"/>
    <col min="10733" max="10733" width="12.7265625" style="28" customWidth="1"/>
    <col min="10734" max="10734" width="14.1796875" style="28" bestFit="1" customWidth="1"/>
    <col min="10735" max="10735" width="7.54296875" style="28" customWidth="1"/>
    <col min="10736" max="10736" width="13.81640625" style="28" bestFit="1" customWidth="1"/>
    <col min="10737" max="10737" width="12.7265625" style="28" bestFit="1" customWidth="1"/>
    <col min="10738" max="10738" width="8.81640625" style="28" bestFit="1" customWidth="1"/>
    <col min="10739" max="10739" width="13.7265625" style="28" bestFit="1" customWidth="1"/>
    <col min="10740" max="10740" width="12.7265625" style="28" bestFit="1" customWidth="1"/>
    <col min="10741" max="10741" width="11" style="28" bestFit="1" customWidth="1"/>
    <col min="10742" max="10742" width="13.7265625" style="28" bestFit="1" customWidth="1"/>
    <col min="10743" max="10743" width="15" style="28" bestFit="1" customWidth="1"/>
    <col min="10744" max="10744" width="16.7265625" style="28" bestFit="1" customWidth="1"/>
    <col min="10745" max="10746" width="21.54296875" style="28" bestFit="1" customWidth="1"/>
    <col min="10747" max="10747" width="7.54296875" style="28" bestFit="1" customWidth="1"/>
    <col min="10748" max="10748" width="2.7265625" style="28" customWidth="1"/>
    <col min="10749" max="10749" width="9.26953125" style="28" bestFit="1" customWidth="1"/>
    <col min="10750" max="10750" width="11.1796875" style="28" bestFit="1" customWidth="1"/>
    <col min="10751" max="10751" width="10.1796875" style="28" bestFit="1" customWidth="1"/>
    <col min="10752" max="10752" width="2.7265625" style="28" customWidth="1"/>
    <col min="10753" max="10753" width="13.81640625" style="28" bestFit="1" customWidth="1"/>
    <col min="10754" max="10754" width="5.54296875" style="28" bestFit="1" customWidth="1"/>
    <col min="10755" max="10756" width="11.1796875" style="28" bestFit="1" customWidth="1"/>
    <col min="10757" max="10757" width="1.7265625" style="28" customWidth="1"/>
    <col min="10758" max="10758" width="8.81640625" style="28" bestFit="1" customWidth="1"/>
    <col min="10759" max="10759" width="10.1796875" style="28" bestFit="1" customWidth="1"/>
    <col min="10760" max="10760" width="9.1796875" style="28" customWidth="1"/>
    <col min="10761" max="10761" width="1.7265625" style="28" customWidth="1"/>
    <col min="10762" max="10762" width="9" style="28" bestFit="1" customWidth="1"/>
    <col min="10763" max="10763" width="4.81640625" style="28" bestFit="1" customWidth="1"/>
    <col min="10764" max="10764" width="10.26953125" style="28" bestFit="1" customWidth="1"/>
    <col min="10765" max="10765" width="11.1796875" style="28" customWidth="1"/>
    <col min="10766" max="10964" width="8.7265625" style="28"/>
    <col min="10965" max="10965" width="14.1796875" style="28" bestFit="1" customWidth="1"/>
    <col min="10966" max="10967" width="7.1796875" style="28" bestFit="1" customWidth="1"/>
    <col min="10968" max="10969" width="7.54296875" style="28" bestFit="1" customWidth="1"/>
    <col min="10970" max="10970" width="13.81640625" style="28" bestFit="1" customWidth="1"/>
    <col min="10971" max="10971" width="12.7265625" style="28" bestFit="1" customWidth="1"/>
    <col min="10972" max="10973" width="8.81640625" style="28" bestFit="1" customWidth="1"/>
    <col min="10974" max="10974" width="13.7265625" style="28" bestFit="1" customWidth="1"/>
    <col min="10975" max="10975" width="12.7265625" style="28" bestFit="1" customWidth="1"/>
    <col min="10976" max="10976" width="11" style="28" bestFit="1" customWidth="1"/>
    <col min="10977" max="10977" width="13.7265625" style="28" bestFit="1" customWidth="1"/>
    <col min="10978" max="10978" width="15" style="28" bestFit="1" customWidth="1"/>
    <col min="10979" max="10979" width="16.7265625" style="28" bestFit="1" customWidth="1"/>
    <col min="10980" max="10980" width="21.54296875" style="28" customWidth="1"/>
    <col min="10981" max="10981" width="23.26953125" style="28" bestFit="1" customWidth="1"/>
    <col min="10982" max="10982" width="16.81640625" style="28" bestFit="1" customWidth="1"/>
    <col min="10983" max="10984" width="20" style="28" bestFit="1" customWidth="1"/>
    <col min="10985" max="10985" width="23.1796875" style="28" bestFit="1" customWidth="1"/>
    <col min="10986" max="10986" width="26.7265625" style="28" bestFit="1" customWidth="1"/>
    <col min="10987" max="10988" width="28.81640625" style="28" bestFit="1" customWidth="1"/>
    <col min="10989" max="10989" width="12.7265625" style="28" customWidth="1"/>
    <col min="10990" max="10990" width="14.1796875" style="28" bestFit="1" customWidth="1"/>
    <col min="10991" max="10991" width="7.54296875" style="28" customWidth="1"/>
    <col min="10992" max="10992" width="13.81640625" style="28" bestFit="1" customWidth="1"/>
    <col min="10993" max="10993" width="12.7265625" style="28" bestFit="1" customWidth="1"/>
    <col min="10994" max="10994" width="8.81640625" style="28" bestFit="1" customWidth="1"/>
    <col min="10995" max="10995" width="13.7265625" style="28" bestFit="1" customWidth="1"/>
    <col min="10996" max="10996" width="12.7265625" style="28" bestFit="1" customWidth="1"/>
    <col min="10997" max="10997" width="11" style="28" bestFit="1" customWidth="1"/>
    <col min="10998" max="10998" width="13.7265625" style="28" bestFit="1" customWidth="1"/>
    <col min="10999" max="10999" width="15" style="28" bestFit="1" customWidth="1"/>
    <col min="11000" max="11000" width="16.7265625" style="28" bestFit="1" customWidth="1"/>
    <col min="11001" max="11002" width="21.54296875" style="28" bestFit="1" customWidth="1"/>
    <col min="11003" max="11003" width="7.54296875" style="28" bestFit="1" customWidth="1"/>
    <col min="11004" max="11004" width="2.7265625" style="28" customWidth="1"/>
    <col min="11005" max="11005" width="9.26953125" style="28" bestFit="1" customWidth="1"/>
    <col min="11006" max="11006" width="11.1796875" style="28" bestFit="1" customWidth="1"/>
    <col min="11007" max="11007" width="10.1796875" style="28" bestFit="1" customWidth="1"/>
    <col min="11008" max="11008" width="2.7265625" style="28" customWidth="1"/>
    <col min="11009" max="11009" width="13.81640625" style="28" bestFit="1" customWidth="1"/>
    <col min="11010" max="11010" width="5.54296875" style="28" bestFit="1" customWidth="1"/>
    <col min="11011" max="11012" width="11.1796875" style="28" bestFit="1" customWidth="1"/>
    <col min="11013" max="11013" width="1.7265625" style="28" customWidth="1"/>
    <col min="11014" max="11014" width="8.81640625" style="28" bestFit="1" customWidth="1"/>
    <col min="11015" max="11015" width="10.1796875" style="28" bestFit="1" customWidth="1"/>
    <col min="11016" max="11016" width="9.1796875" style="28" customWidth="1"/>
    <col min="11017" max="11017" width="1.7265625" style="28" customWidth="1"/>
    <col min="11018" max="11018" width="9" style="28" bestFit="1" customWidth="1"/>
    <col min="11019" max="11019" width="4.81640625" style="28" bestFit="1" customWidth="1"/>
    <col min="11020" max="11020" width="10.26953125" style="28" bestFit="1" customWidth="1"/>
    <col min="11021" max="11021" width="11.1796875" style="28" customWidth="1"/>
    <col min="11022" max="11220" width="8.7265625" style="28"/>
    <col min="11221" max="11221" width="14.1796875" style="28" bestFit="1" customWidth="1"/>
    <col min="11222" max="11223" width="7.1796875" style="28" bestFit="1" customWidth="1"/>
    <col min="11224" max="11225" width="7.54296875" style="28" bestFit="1" customWidth="1"/>
    <col min="11226" max="11226" width="13.81640625" style="28" bestFit="1" customWidth="1"/>
    <col min="11227" max="11227" width="12.7265625" style="28" bestFit="1" customWidth="1"/>
    <col min="11228" max="11229" width="8.81640625" style="28" bestFit="1" customWidth="1"/>
    <col min="11230" max="11230" width="13.7265625" style="28" bestFit="1" customWidth="1"/>
    <col min="11231" max="11231" width="12.7265625" style="28" bestFit="1" customWidth="1"/>
    <col min="11232" max="11232" width="11" style="28" bestFit="1" customWidth="1"/>
    <col min="11233" max="11233" width="13.7265625" style="28" bestFit="1" customWidth="1"/>
    <col min="11234" max="11234" width="15" style="28" bestFit="1" customWidth="1"/>
    <col min="11235" max="11235" width="16.7265625" style="28" bestFit="1" customWidth="1"/>
    <col min="11236" max="11236" width="21.54296875" style="28" customWidth="1"/>
    <col min="11237" max="11237" width="23.26953125" style="28" bestFit="1" customWidth="1"/>
    <col min="11238" max="11238" width="16.81640625" style="28" bestFit="1" customWidth="1"/>
    <col min="11239" max="11240" width="20" style="28" bestFit="1" customWidth="1"/>
    <col min="11241" max="11241" width="23.1796875" style="28" bestFit="1" customWidth="1"/>
    <col min="11242" max="11242" width="26.7265625" style="28" bestFit="1" customWidth="1"/>
    <col min="11243" max="11244" width="28.81640625" style="28" bestFit="1" customWidth="1"/>
    <col min="11245" max="11245" width="12.7265625" style="28" customWidth="1"/>
    <col min="11246" max="11246" width="14.1796875" style="28" bestFit="1" customWidth="1"/>
    <col min="11247" max="11247" width="7.54296875" style="28" customWidth="1"/>
    <col min="11248" max="11248" width="13.81640625" style="28" bestFit="1" customWidth="1"/>
    <col min="11249" max="11249" width="12.7265625" style="28" bestFit="1" customWidth="1"/>
    <col min="11250" max="11250" width="8.81640625" style="28" bestFit="1" customWidth="1"/>
    <col min="11251" max="11251" width="13.7265625" style="28" bestFit="1" customWidth="1"/>
    <col min="11252" max="11252" width="12.7265625" style="28" bestFit="1" customWidth="1"/>
    <col min="11253" max="11253" width="11" style="28" bestFit="1" customWidth="1"/>
    <col min="11254" max="11254" width="13.7265625" style="28" bestFit="1" customWidth="1"/>
    <col min="11255" max="11255" width="15" style="28" bestFit="1" customWidth="1"/>
    <col min="11256" max="11256" width="16.7265625" style="28" bestFit="1" customWidth="1"/>
    <col min="11257" max="11258" width="21.54296875" style="28" bestFit="1" customWidth="1"/>
    <col min="11259" max="11259" width="7.54296875" style="28" bestFit="1" customWidth="1"/>
    <col min="11260" max="11260" width="2.7265625" style="28" customWidth="1"/>
    <col min="11261" max="11261" width="9.26953125" style="28" bestFit="1" customWidth="1"/>
    <col min="11262" max="11262" width="11.1796875" style="28" bestFit="1" customWidth="1"/>
    <col min="11263" max="11263" width="10.1796875" style="28" bestFit="1" customWidth="1"/>
    <col min="11264" max="11264" width="2.7265625" style="28" customWidth="1"/>
    <col min="11265" max="11265" width="13.81640625" style="28" bestFit="1" customWidth="1"/>
    <col min="11266" max="11266" width="5.54296875" style="28" bestFit="1" customWidth="1"/>
    <col min="11267" max="11268" width="11.1796875" style="28" bestFit="1" customWidth="1"/>
    <col min="11269" max="11269" width="1.7265625" style="28" customWidth="1"/>
    <col min="11270" max="11270" width="8.81640625" style="28" bestFit="1" customWidth="1"/>
    <col min="11271" max="11271" width="10.1796875" style="28" bestFit="1" customWidth="1"/>
    <col min="11272" max="11272" width="9.1796875" style="28" customWidth="1"/>
    <col min="11273" max="11273" width="1.7265625" style="28" customWidth="1"/>
    <col min="11274" max="11274" width="9" style="28" bestFit="1" customWidth="1"/>
    <col min="11275" max="11275" width="4.81640625" style="28" bestFit="1" customWidth="1"/>
    <col min="11276" max="11276" width="10.26953125" style="28" bestFit="1" customWidth="1"/>
    <col min="11277" max="11277" width="11.1796875" style="28" customWidth="1"/>
    <col min="11278" max="11476" width="8.7265625" style="28"/>
    <col min="11477" max="11477" width="14.1796875" style="28" bestFit="1" customWidth="1"/>
    <col min="11478" max="11479" width="7.1796875" style="28" bestFit="1" customWidth="1"/>
    <col min="11480" max="11481" width="7.54296875" style="28" bestFit="1" customWidth="1"/>
    <col min="11482" max="11482" width="13.81640625" style="28" bestFit="1" customWidth="1"/>
    <col min="11483" max="11483" width="12.7265625" style="28" bestFit="1" customWidth="1"/>
    <col min="11484" max="11485" width="8.81640625" style="28" bestFit="1" customWidth="1"/>
    <col min="11486" max="11486" width="13.7265625" style="28" bestFit="1" customWidth="1"/>
    <col min="11487" max="11487" width="12.7265625" style="28" bestFit="1" customWidth="1"/>
    <col min="11488" max="11488" width="11" style="28" bestFit="1" customWidth="1"/>
    <col min="11489" max="11489" width="13.7265625" style="28" bestFit="1" customWidth="1"/>
    <col min="11490" max="11490" width="15" style="28" bestFit="1" customWidth="1"/>
    <col min="11491" max="11491" width="16.7265625" style="28" bestFit="1" customWidth="1"/>
    <col min="11492" max="11492" width="21.54296875" style="28" customWidth="1"/>
    <col min="11493" max="11493" width="23.26953125" style="28" bestFit="1" customWidth="1"/>
    <col min="11494" max="11494" width="16.81640625" style="28" bestFit="1" customWidth="1"/>
    <col min="11495" max="11496" width="20" style="28" bestFit="1" customWidth="1"/>
    <col min="11497" max="11497" width="23.1796875" style="28" bestFit="1" customWidth="1"/>
    <col min="11498" max="11498" width="26.7265625" style="28" bestFit="1" customWidth="1"/>
    <col min="11499" max="11500" width="28.81640625" style="28" bestFit="1" customWidth="1"/>
    <col min="11501" max="11501" width="12.7265625" style="28" customWidth="1"/>
    <col min="11502" max="11502" width="14.1796875" style="28" bestFit="1" customWidth="1"/>
    <col min="11503" max="11503" width="7.54296875" style="28" customWidth="1"/>
    <col min="11504" max="11504" width="13.81640625" style="28" bestFit="1" customWidth="1"/>
    <col min="11505" max="11505" width="12.7265625" style="28" bestFit="1" customWidth="1"/>
    <col min="11506" max="11506" width="8.81640625" style="28" bestFit="1" customWidth="1"/>
    <col min="11507" max="11507" width="13.7265625" style="28" bestFit="1" customWidth="1"/>
    <col min="11508" max="11508" width="12.7265625" style="28" bestFit="1" customWidth="1"/>
    <col min="11509" max="11509" width="11" style="28" bestFit="1" customWidth="1"/>
    <col min="11510" max="11510" width="13.7265625" style="28" bestFit="1" customWidth="1"/>
    <col min="11511" max="11511" width="15" style="28" bestFit="1" customWidth="1"/>
    <col min="11512" max="11512" width="16.7265625" style="28" bestFit="1" customWidth="1"/>
    <col min="11513" max="11514" width="21.54296875" style="28" bestFit="1" customWidth="1"/>
    <col min="11515" max="11515" width="7.54296875" style="28" bestFit="1" customWidth="1"/>
    <col min="11516" max="11516" width="2.7265625" style="28" customWidth="1"/>
    <col min="11517" max="11517" width="9.26953125" style="28" bestFit="1" customWidth="1"/>
    <col min="11518" max="11518" width="11.1796875" style="28" bestFit="1" customWidth="1"/>
    <col min="11519" max="11519" width="10.1796875" style="28" bestFit="1" customWidth="1"/>
    <col min="11520" max="11520" width="2.7265625" style="28" customWidth="1"/>
    <col min="11521" max="11521" width="13.81640625" style="28" bestFit="1" customWidth="1"/>
    <col min="11522" max="11522" width="5.54296875" style="28" bestFit="1" customWidth="1"/>
    <col min="11523" max="11524" width="11.1796875" style="28" bestFit="1" customWidth="1"/>
    <col min="11525" max="11525" width="1.7265625" style="28" customWidth="1"/>
    <col min="11526" max="11526" width="8.81640625" style="28" bestFit="1" customWidth="1"/>
    <col min="11527" max="11527" width="10.1796875" style="28" bestFit="1" customWidth="1"/>
    <col min="11528" max="11528" width="9.1796875" style="28" customWidth="1"/>
    <col min="11529" max="11529" width="1.7265625" style="28" customWidth="1"/>
    <col min="11530" max="11530" width="9" style="28" bestFit="1" customWidth="1"/>
    <col min="11531" max="11531" width="4.81640625" style="28" bestFit="1" customWidth="1"/>
    <col min="11532" max="11532" width="10.26953125" style="28" bestFit="1" customWidth="1"/>
    <col min="11533" max="11533" width="11.1796875" style="28" customWidth="1"/>
    <col min="11534" max="11732" width="8.7265625" style="28"/>
    <col min="11733" max="11733" width="14.1796875" style="28" bestFit="1" customWidth="1"/>
    <col min="11734" max="11735" width="7.1796875" style="28" bestFit="1" customWidth="1"/>
    <col min="11736" max="11737" width="7.54296875" style="28" bestFit="1" customWidth="1"/>
    <col min="11738" max="11738" width="13.81640625" style="28" bestFit="1" customWidth="1"/>
    <col min="11739" max="11739" width="12.7265625" style="28" bestFit="1" customWidth="1"/>
    <col min="11740" max="11741" width="8.81640625" style="28" bestFit="1" customWidth="1"/>
    <col min="11742" max="11742" width="13.7265625" style="28" bestFit="1" customWidth="1"/>
    <col min="11743" max="11743" width="12.7265625" style="28" bestFit="1" customWidth="1"/>
    <col min="11744" max="11744" width="11" style="28" bestFit="1" customWidth="1"/>
    <col min="11745" max="11745" width="13.7265625" style="28" bestFit="1" customWidth="1"/>
    <col min="11746" max="11746" width="15" style="28" bestFit="1" customWidth="1"/>
    <col min="11747" max="11747" width="16.7265625" style="28" bestFit="1" customWidth="1"/>
    <col min="11748" max="11748" width="21.54296875" style="28" customWidth="1"/>
    <col min="11749" max="11749" width="23.26953125" style="28" bestFit="1" customWidth="1"/>
    <col min="11750" max="11750" width="16.81640625" style="28" bestFit="1" customWidth="1"/>
    <col min="11751" max="11752" width="20" style="28" bestFit="1" customWidth="1"/>
    <col min="11753" max="11753" width="23.1796875" style="28" bestFit="1" customWidth="1"/>
    <col min="11754" max="11754" width="26.7265625" style="28" bestFit="1" customWidth="1"/>
    <col min="11755" max="11756" width="28.81640625" style="28" bestFit="1" customWidth="1"/>
    <col min="11757" max="11757" width="12.7265625" style="28" customWidth="1"/>
    <col min="11758" max="11758" width="14.1796875" style="28" bestFit="1" customWidth="1"/>
    <col min="11759" max="11759" width="7.54296875" style="28" customWidth="1"/>
    <col min="11760" max="11760" width="13.81640625" style="28" bestFit="1" customWidth="1"/>
    <col min="11761" max="11761" width="12.7265625" style="28" bestFit="1" customWidth="1"/>
    <col min="11762" max="11762" width="8.81640625" style="28" bestFit="1" customWidth="1"/>
    <col min="11763" max="11763" width="13.7265625" style="28" bestFit="1" customWidth="1"/>
    <col min="11764" max="11764" width="12.7265625" style="28" bestFit="1" customWidth="1"/>
    <col min="11765" max="11765" width="11" style="28" bestFit="1" customWidth="1"/>
    <col min="11766" max="11766" width="13.7265625" style="28" bestFit="1" customWidth="1"/>
    <col min="11767" max="11767" width="15" style="28" bestFit="1" customWidth="1"/>
    <col min="11768" max="11768" width="16.7265625" style="28" bestFit="1" customWidth="1"/>
    <col min="11769" max="11770" width="21.54296875" style="28" bestFit="1" customWidth="1"/>
    <col min="11771" max="11771" width="7.54296875" style="28" bestFit="1" customWidth="1"/>
    <col min="11772" max="11772" width="2.7265625" style="28" customWidth="1"/>
    <col min="11773" max="11773" width="9.26953125" style="28" bestFit="1" customWidth="1"/>
    <col min="11774" max="11774" width="11.1796875" style="28" bestFit="1" customWidth="1"/>
    <col min="11775" max="11775" width="10.1796875" style="28" bestFit="1" customWidth="1"/>
    <col min="11776" max="11776" width="2.7265625" style="28" customWidth="1"/>
    <col min="11777" max="11777" width="13.81640625" style="28" bestFit="1" customWidth="1"/>
    <col min="11778" max="11778" width="5.54296875" style="28" bestFit="1" customWidth="1"/>
    <col min="11779" max="11780" width="11.1796875" style="28" bestFit="1" customWidth="1"/>
    <col min="11781" max="11781" width="1.7265625" style="28" customWidth="1"/>
    <col min="11782" max="11782" width="8.81640625" style="28" bestFit="1" customWidth="1"/>
    <col min="11783" max="11783" width="10.1796875" style="28" bestFit="1" customWidth="1"/>
    <col min="11784" max="11784" width="9.1796875" style="28" customWidth="1"/>
    <col min="11785" max="11785" width="1.7265625" style="28" customWidth="1"/>
    <col min="11786" max="11786" width="9" style="28" bestFit="1" customWidth="1"/>
    <col min="11787" max="11787" width="4.81640625" style="28" bestFit="1" customWidth="1"/>
    <col min="11788" max="11788" width="10.26953125" style="28" bestFit="1" customWidth="1"/>
    <col min="11789" max="11789" width="11.1796875" style="28" customWidth="1"/>
    <col min="11790" max="11988" width="8.7265625" style="28"/>
    <col min="11989" max="11989" width="14.1796875" style="28" bestFit="1" customWidth="1"/>
    <col min="11990" max="11991" width="7.1796875" style="28" bestFit="1" customWidth="1"/>
    <col min="11992" max="11993" width="7.54296875" style="28" bestFit="1" customWidth="1"/>
    <col min="11994" max="11994" width="13.81640625" style="28" bestFit="1" customWidth="1"/>
    <col min="11995" max="11995" width="12.7265625" style="28" bestFit="1" customWidth="1"/>
    <col min="11996" max="11997" width="8.81640625" style="28" bestFit="1" customWidth="1"/>
    <col min="11998" max="11998" width="13.7265625" style="28" bestFit="1" customWidth="1"/>
    <col min="11999" max="11999" width="12.7265625" style="28" bestFit="1" customWidth="1"/>
    <col min="12000" max="12000" width="11" style="28" bestFit="1" customWidth="1"/>
    <col min="12001" max="12001" width="13.7265625" style="28" bestFit="1" customWidth="1"/>
    <col min="12002" max="12002" width="15" style="28" bestFit="1" customWidth="1"/>
    <col min="12003" max="12003" width="16.7265625" style="28" bestFit="1" customWidth="1"/>
    <col min="12004" max="12004" width="21.54296875" style="28" customWidth="1"/>
    <col min="12005" max="12005" width="23.26953125" style="28" bestFit="1" customWidth="1"/>
    <col min="12006" max="12006" width="16.81640625" style="28" bestFit="1" customWidth="1"/>
    <col min="12007" max="12008" width="20" style="28" bestFit="1" customWidth="1"/>
    <col min="12009" max="12009" width="23.1796875" style="28" bestFit="1" customWidth="1"/>
    <col min="12010" max="12010" width="26.7265625" style="28" bestFit="1" customWidth="1"/>
    <col min="12011" max="12012" width="28.81640625" style="28" bestFit="1" customWidth="1"/>
    <col min="12013" max="12013" width="12.7265625" style="28" customWidth="1"/>
    <col min="12014" max="12014" width="14.1796875" style="28" bestFit="1" customWidth="1"/>
    <col min="12015" max="12015" width="7.54296875" style="28" customWidth="1"/>
    <col min="12016" max="12016" width="13.81640625" style="28" bestFit="1" customWidth="1"/>
    <col min="12017" max="12017" width="12.7265625" style="28" bestFit="1" customWidth="1"/>
    <col min="12018" max="12018" width="8.81640625" style="28" bestFit="1" customWidth="1"/>
    <col min="12019" max="12019" width="13.7265625" style="28" bestFit="1" customWidth="1"/>
    <col min="12020" max="12020" width="12.7265625" style="28" bestFit="1" customWidth="1"/>
    <col min="12021" max="12021" width="11" style="28" bestFit="1" customWidth="1"/>
    <col min="12022" max="12022" width="13.7265625" style="28" bestFit="1" customWidth="1"/>
    <col min="12023" max="12023" width="15" style="28" bestFit="1" customWidth="1"/>
    <col min="12024" max="12024" width="16.7265625" style="28" bestFit="1" customWidth="1"/>
    <col min="12025" max="12026" width="21.54296875" style="28" bestFit="1" customWidth="1"/>
    <col min="12027" max="12027" width="7.54296875" style="28" bestFit="1" customWidth="1"/>
    <col min="12028" max="12028" width="2.7265625" style="28" customWidth="1"/>
    <col min="12029" max="12029" width="9.26953125" style="28" bestFit="1" customWidth="1"/>
    <col min="12030" max="12030" width="11.1796875" style="28" bestFit="1" customWidth="1"/>
    <col min="12031" max="12031" width="10.1796875" style="28" bestFit="1" customWidth="1"/>
    <col min="12032" max="12032" width="2.7265625" style="28" customWidth="1"/>
    <col min="12033" max="12033" width="13.81640625" style="28" bestFit="1" customWidth="1"/>
    <col min="12034" max="12034" width="5.54296875" style="28" bestFit="1" customWidth="1"/>
    <col min="12035" max="12036" width="11.1796875" style="28" bestFit="1" customWidth="1"/>
    <col min="12037" max="12037" width="1.7265625" style="28" customWidth="1"/>
    <col min="12038" max="12038" width="8.81640625" style="28" bestFit="1" customWidth="1"/>
    <col min="12039" max="12039" width="10.1796875" style="28" bestFit="1" customWidth="1"/>
    <col min="12040" max="12040" width="9.1796875" style="28" customWidth="1"/>
    <col min="12041" max="12041" width="1.7265625" style="28" customWidth="1"/>
    <col min="12042" max="12042" width="9" style="28" bestFit="1" customWidth="1"/>
    <col min="12043" max="12043" width="4.81640625" style="28" bestFit="1" customWidth="1"/>
    <col min="12044" max="12044" width="10.26953125" style="28" bestFit="1" customWidth="1"/>
    <col min="12045" max="12045" width="11.1796875" style="28" customWidth="1"/>
    <col min="12046" max="12244" width="8.7265625" style="28"/>
    <col min="12245" max="12245" width="14.1796875" style="28" bestFit="1" customWidth="1"/>
    <col min="12246" max="12247" width="7.1796875" style="28" bestFit="1" customWidth="1"/>
    <col min="12248" max="12249" width="7.54296875" style="28" bestFit="1" customWidth="1"/>
    <col min="12250" max="12250" width="13.81640625" style="28" bestFit="1" customWidth="1"/>
    <col min="12251" max="12251" width="12.7265625" style="28" bestFit="1" customWidth="1"/>
    <col min="12252" max="12253" width="8.81640625" style="28" bestFit="1" customWidth="1"/>
    <col min="12254" max="12254" width="13.7265625" style="28" bestFit="1" customWidth="1"/>
    <col min="12255" max="12255" width="12.7265625" style="28" bestFit="1" customWidth="1"/>
    <col min="12256" max="12256" width="11" style="28" bestFit="1" customWidth="1"/>
    <col min="12257" max="12257" width="13.7265625" style="28" bestFit="1" customWidth="1"/>
    <col min="12258" max="12258" width="15" style="28" bestFit="1" customWidth="1"/>
    <col min="12259" max="12259" width="16.7265625" style="28" bestFit="1" customWidth="1"/>
    <col min="12260" max="12260" width="21.54296875" style="28" customWidth="1"/>
    <col min="12261" max="12261" width="23.26953125" style="28" bestFit="1" customWidth="1"/>
    <col min="12262" max="12262" width="16.81640625" style="28" bestFit="1" customWidth="1"/>
    <col min="12263" max="12264" width="20" style="28" bestFit="1" customWidth="1"/>
    <col min="12265" max="12265" width="23.1796875" style="28" bestFit="1" customWidth="1"/>
    <col min="12266" max="12266" width="26.7265625" style="28" bestFit="1" customWidth="1"/>
    <col min="12267" max="12268" width="28.81640625" style="28" bestFit="1" customWidth="1"/>
    <col min="12269" max="12269" width="12.7265625" style="28" customWidth="1"/>
    <col min="12270" max="12270" width="14.1796875" style="28" bestFit="1" customWidth="1"/>
    <col min="12271" max="12271" width="7.54296875" style="28" customWidth="1"/>
    <col min="12272" max="12272" width="13.81640625" style="28" bestFit="1" customWidth="1"/>
    <col min="12273" max="12273" width="12.7265625" style="28" bestFit="1" customWidth="1"/>
    <col min="12274" max="12274" width="8.81640625" style="28" bestFit="1" customWidth="1"/>
    <col min="12275" max="12275" width="13.7265625" style="28" bestFit="1" customWidth="1"/>
    <col min="12276" max="12276" width="12.7265625" style="28" bestFit="1" customWidth="1"/>
    <col min="12277" max="12277" width="11" style="28" bestFit="1" customWidth="1"/>
    <col min="12278" max="12278" width="13.7265625" style="28" bestFit="1" customWidth="1"/>
    <col min="12279" max="12279" width="15" style="28" bestFit="1" customWidth="1"/>
    <col min="12280" max="12280" width="16.7265625" style="28" bestFit="1" customWidth="1"/>
    <col min="12281" max="12282" width="21.54296875" style="28" bestFit="1" customWidth="1"/>
    <col min="12283" max="12283" width="7.54296875" style="28" bestFit="1" customWidth="1"/>
    <col min="12284" max="12284" width="2.7265625" style="28" customWidth="1"/>
    <col min="12285" max="12285" width="9.26953125" style="28" bestFit="1" customWidth="1"/>
    <col min="12286" max="12286" width="11.1796875" style="28" bestFit="1" customWidth="1"/>
    <col min="12287" max="12287" width="10.1796875" style="28" bestFit="1" customWidth="1"/>
    <col min="12288" max="12288" width="2.7265625" style="28" customWidth="1"/>
    <col min="12289" max="12289" width="13.81640625" style="28" bestFit="1" customWidth="1"/>
    <col min="12290" max="12290" width="5.54296875" style="28" bestFit="1" customWidth="1"/>
    <col min="12291" max="12292" width="11.1796875" style="28" bestFit="1" customWidth="1"/>
    <col min="12293" max="12293" width="1.7265625" style="28" customWidth="1"/>
    <col min="12294" max="12294" width="8.81640625" style="28" bestFit="1" customWidth="1"/>
    <col min="12295" max="12295" width="10.1796875" style="28" bestFit="1" customWidth="1"/>
    <col min="12296" max="12296" width="9.1796875" style="28" customWidth="1"/>
    <col min="12297" max="12297" width="1.7265625" style="28" customWidth="1"/>
    <col min="12298" max="12298" width="9" style="28" bestFit="1" customWidth="1"/>
    <col min="12299" max="12299" width="4.81640625" style="28" bestFit="1" customWidth="1"/>
    <col min="12300" max="12300" width="10.26953125" style="28" bestFit="1" customWidth="1"/>
    <col min="12301" max="12301" width="11.1796875" style="28" customWidth="1"/>
    <col min="12302" max="12500" width="8.7265625" style="28"/>
    <col min="12501" max="12501" width="14.1796875" style="28" bestFit="1" customWidth="1"/>
    <col min="12502" max="12503" width="7.1796875" style="28" bestFit="1" customWidth="1"/>
    <col min="12504" max="12505" width="7.54296875" style="28" bestFit="1" customWidth="1"/>
    <col min="12506" max="12506" width="13.81640625" style="28" bestFit="1" customWidth="1"/>
    <col min="12507" max="12507" width="12.7265625" style="28" bestFit="1" customWidth="1"/>
    <col min="12508" max="12509" width="8.81640625" style="28" bestFit="1" customWidth="1"/>
    <col min="12510" max="12510" width="13.7265625" style="28" bestFit="1" customWidth="1"/>
    <col min="12511" max="12511" width="12.7265625" style="28" bestFit="1" customWidth="1"/>
    <col min="12512" max="12512" width="11" style="28" bestFit="1" customWidth="1"/>
    <col min="12513" max="12513" width="13.7265625" style="28" bestFit="1" customWidth="1"/>
    <col min="12514" max="12514" width="15" style="28" bestFit="1" customWidth="1"/>
    <col min="12515" max="12515" width="16.7265625" style="28" bestFit="1" customWidth="1"/>
    <col min="12516" max="12516" width="21.54296875" style="28" customWidth="1"/>
    <col min="12517" max="12517" width="23.26953125" style="28" bestFit="1" customWidth="1"/>
    <col min="12518" max="12518" width="16.81640625" style="28" bestFit="1" customWidth="1"/>
    <col min="12519" max="12520" width="20" style="28" bestFit="1" customWidth="1"/>
    <col min="12521" max="12521" width="23.1796875" style="28" bestFit="1" customWidth="1"/>
    <col min="12522" max="12522" width="26.7265625" style="28" bestFit="1" customWidth="1"/>
    <col min="12523" max="12524" width="28.81640625" style="28" bestFit="1" customWidth="1"/>
    <col min="12525" max="12525" width="12.7265625" style="28" customWidth="1"/>
    <col min="12526" max="12526" width="14.1796875" style="28" bestFit="1" customWidth="1"/>
    <col min="12527" max="12527" width="7.54296875" style="28" customWidth="1"/>
    <col min="12528" max="12528" width="13.81640625" style="28" bestFit="1" customWidth="1"/>
    <col min="12529" max="12529" width="12.7265625" style="28" bestFit="1" customWidth="1"/>
    <col min="12530" max="12530" width="8.81640625" style="28" bestFit="1" customWidth="1"/>
    <col min="12531" max="12531" width="13.7265625" style="28" bestFit="1" customWidth="1"/>
    <col min="12532" max="12532" width="12.7265625" style="28" bestFit="1" customWidth="1"/>
    <col min="12533" max="12533" width="11" style="28" bestFit="1" customWidth="1"/>
    <col min="12534" max="12534" width="13.7265625" style="28" bestFit="1" customWidth="1"/>
    <col min="12535" max="12535" width="15" style="28" bestFit="1" customWidth="1"/>
    <col min="12536" max="12536" width="16.7265625" style="28" bestFit="1" customWidth="1"/>
    <col min="12537" max="12538" width="21.54296875" style="28" bestFit="1" customWidth="1"/>
    <col min="12539" max="12539" width="7.54296875" style="28" bestFit="1" customWidth="1"/>
    <col min="12540" max="12540" width="2.7265625" style="28" customWidth="1"/>
    <col min="12541" max="12541" width="9.26953125" style="28" bestFit="1" customWidth="1"/>
    <col min="12542" max="12542" width="11.1796875" style="28" bestFit="1" customWidth="1"/>
    <col min="12543" max="12543" width="10.1796875" style="28" bestFit="1" customWidth="1"/>
    <col min="12544" max="12544" width="2.7265625" style="28" customWidth="1"/>
    <col min="12545" max="12545" width="13.81640625" style="28" bestFit="1" customWidth="1"/>
    <col min="12546" max="12546" width="5.54296875" style="28" bestFit="1" customWidth="1"/>
    <col min="12547" max="12548" width="11.1796875" style="28" bestFit="1" customWidth="1"/>
    <col min="12549" max="12549" width="1.7265625" style="28" customWidth="1"/>
    <col min="12550" max="12550" width="8.81640625" style="28" bestFit="1" customWidth="1"/>
    <col min="12551" max="12551" width="10.1796875" style="28" bestFit="1" customWidth="1"/>
    <col min="12552" max="12552" width="9.1796875" style="28" customWidth="1"/>
    <col min="12553" max="12553" width="1.7265625" style="28" customWidth="1"/>
    <col min="12554" max="12554" width="9" style="28" bestFit="1" customWidth="1"/>
    <col min="12555" max="12555" width="4.81640625" style="28" bestFit="1" customWidth="1"/>
    <col min="12556" max="12556" width="10.26953125" style="28" bestFit="1" customWidth="1"/>
    <col min="12557" max="12557" width="11.1796875" style="28" customWidth="1"/>
    <col min="12558" max="12756" width="8.7265625" style="28"/>
    <col min="12757" max="12757" width="14.1796875" style="28" bestFit="1" customWidth="1"/>
    <col min="12758" max="12759" width="7.1796875" style="28" bestFit="1" customWidth="1"/>
    <col min="12760" max="12761" width="7.54296875" style="28" bestFit="1" customWidth="1"/>
    <col min="12762" max="12762" width="13.81640625" style="28" bestFit="1" customWidth="1"/>
    <col min="12763" max="12763" width="12.7265625" style="28" bestFit="1" customWidth="1"/>
    <col min="12764" max="12765" width="8.81640625" style="28" bestFit="1" customWidth="1"/>
    <col min="12766" max="12766" width="13.7265625" style="28" bestFit="1" customWidth="1"/>
    <col min="12767" max="12767" width="12.7265625" style="28" bestFit="1" customWidth="1"/>
    <col min="12768" max="12768" width="11" style="28" bestFit="1" customWidth="1"/>
    <col min="12769" max="12769" width="13.7265625" style="28" bestFit="1" customWidth="1"/>
    <col min="12770" max="12770" width="15" style="28" bestFit="1" customWidth="1"/>
    <col min="12771" max="12771" width="16.7265625" style="28" bestFit="1" customWidth="1"/>
    <col min="12772" max="12772" width="21.54296875" style="28" customWidth="1"/>
    <col min="12773" max="12773" width="23.26953125" style="28" bestFit="1" customWidth="1"/>
    <col min="12774" max="12774" width="16.81640625" style="28" bestFit="1" customWidth="1"/>
    <col min="12775" max="12776" width="20" style="28" bestFit="1" customWidth="1"/>
    <col min="12777" max="12777" width="23.1796875" style="28" bestFit="1" customWidth="1"/>
    <col min="12778" max="12778" width="26.7265625" style="28" bestFit="1" customWidth="1"/>
    <col min="12779" max="12780" width="28.81640625" style="28" bestFit="1" customWidth="1"/>
    <col min="12781" max="12781" width="12.7265625" style="28" customWidth="1"/>
    <col min="12782" max="12782" width="14.1796875" style="28" bestFit="1" customWidth="1"/>
    <col min="12783" max="12783" width="7.54296875" style="28" customWidth="1"/>
    <col min="12784" max="12784" width="13.81640625" style="28" bestFit="1" customWidth="1"/>
    <col min="12785" max="12785" width="12.7265625" style="28" bestFit="1" customWidth="1"/>
    <col min="12786" max="12786" width="8.81640625" style="28" bestFit="1" customWidth="1"/>
    <col min="12787" max="12787" width="13.7265625" style="28" bestFit="1" customWidth="1"/>
    <col min="12788" max="12788" width="12.7265625" style="28" bestFit="1" customWidth="1"/>
    <col min="12789" max="12789" width="11" style="28" bestFit="1" customWidth="1"/>
    <col min="12790" max="12790" width="13.7265625" style="28" bestFit="1" customWidth="1"/>
    <col min="12791" max="12791" width="15" style="28" bestFit="1" customWidth="1"/>
    <col min="12792" max="12792" width="16.7265625" style="28" bestFit="1" customWidth="1"/>
    <col min="12793" max="12794" width="21.54296875" style="28" bestFit="1" customWidth="1"/>
    <col min="12795" max="12795" width="7.54296875" style="28" bestFit="1" customWidth="1"/>
    <col min="12796" max="12796" width="2.7265625" style="28" customWidth="1"/>
    <col min="12797" max="12797" width="9.26953125" style="28" bestFit="1" customWidth="1"/>
    <col min="12798" max="12798" width="11.1796875" style="28" bestFit="1" customWidth="1"/>
    <col min="12799" max="12799" width="10.1796875" style="28" bestFit="1" customWidth="1"/>
    <col min="12800" max="12800" width="2.7265625" style="28" customWidth="1"/>
    <col min="12801" max="12801" width="13.81640625" style="28" bestFit="1" customWidth="1"/>
    <col min="12802" max="12802" width="5.54296875" style="28" bestFit="1" customWidth="1"/>
    <col min="12803" max="12804" width="11.1796875" style="28" bestFit="1" customWidth="1"/>
    <col min="12805" max="12805" width="1.7265625" style="28" customWidth="1"/>
    <col min="12806" max="12806" width="8.81640625" style="28" bestFit="1" customWidth="1"/>
    <col min="12807" max="12807" width="10.1796875" style="28" bestFit="1" customWidth="1"/>
    <col min="12808" max="12808" width="9.1796875" style="28" customWidth="1"/>
    <col min="12809" max="12809" width="1.7265625" style="28" customWidth="1"/>
    <col min="12810" max="12810" width="9" style="28" bestFit="1" customWidth="1"/>
    <col min="12811" max="12811" width="4.81640625" style="28" bestFit="1" customWidth="1"/>
    <col min="12812" max="12812" width="10.26953125" style="28" bestFit="1" customWidth="1"/>
    <col min="12813" max="12813" width="11.1796875" style="28" customWidth="1"/>
    <col min="12814" max="13012" width="8.7265625" style="28"/>
    <col min="13013" max="13013" width="14.1796875" style="28" bestFit="1" customWidth="1"/>
    <col min="13014" max="13015" width="7.1796875" style="28" bestFit="1" customWidth="1"/>
    <col min="13016" max="13017" width="7.54296875" style="28" bestFit="1" customWidth="1"/>
    <col min="13018" max="13018" width="13.81640625" style="28" bestFit="1" customWidth="1"/>
    <col min="13019" max="13019" width="12.7265625" style="28" bestFit="1" customWidth="1"/>
    <col min="13020" max="13021" width="8.81640625" style="28" bestFit="1" customWidth="1"/>
    <col min="13022" max="13022" width="13.7265625" style="28" bestFit="1" customWidth="1"/>
    <col min="13023" max="13023" width="12.7265625" style="28" bestFit="1" customWidth="1"/>
    <col min="13024" max="13024" width="11" style="28" bestFit="1" customWidth="1"/>
    <col min="13025" max="13025" width="13.7265625" style="28" bestFit="1" customWidth="1"/>
    <col min="13026" max="13026" width="15" style="28" bestFit="1" customWidth="1"/>
    <col min="13027" max="13027" width="16.7265625" style="28" bestFit="1" customWidth="1"/>
    <col min="13028" max="13028" width="21.54296875" style="28" customWidth="1"/>
    <col min="13029" max="13029" width="23.26953125" style="28" bestFit="1" customWidth="1"/>
    <col min="13030" max="13030" width="16.81640625" style="28" bestFit="1" customWidth="1"/>
    <col min="13031" max="13032" width="20" style="28" bestFit="1" customWidth="1"/>
    <col min="13033" max="13033" width="23.1796875" style="28" bestFit="1" customWidth="1"/>
    <col min="13034" max="13034" width="26.7265625" style="28" bestFit="1" customWidth="1"/>
    <col min="13035" max="13036" width="28.81640625" style="28" bestFit="1" customWidth="1"/>
    <col min="13037" max="13037" width="12.7265625" style="28" customWidth="1"/>
    <col min="13038" max="13038" width="14.1796875" style="28" bestFit="1" customWidth="1"/>
    <col min="13039" max="13039" width="7.54296875" style="28" customWidth="1"/>
    <col min="13040" max="13040" width="13.81640625" style="28" bestFit="1" customWidth="1"/>
    <col min="13041" max="13041" width="12.7265625" style="28" bestFit="1" customWidth="1"/>
    <col min="13042" max="13042" width="8.81640625" style="28" bestFit="1" customWidth="1"/>
    <col min="13043" max="13043" width="13.7265625" style="28" bestFit="1" customWidth="1"/>
    <col min="13044" max="13044" width="12.7265625" style="28" bestFit="1" customWidth="1"/>
    <col min="13045" max="13045" width="11" style="28" bestFit="1" customWidth="1"/>
    <col min="13046" max="13046" width="13.7265625" style="28" bestFit="1" customWidth="1"/>
    <col min="13047" max="13047" width="15" style="28" bestFit="1" customWidth="1"/>
    <col min="13048" max="13048" width="16.7265625" style="28" bestFit="1" customWidth="1"/>
    <col min="13049" max="13050" width="21.54296875" style="28" bestFit="1" customWidth="1"/>
    <col min="13051" max="13051" width="7.54296875" style="28" bestFit="1" customWidth="1"/>
    <col min="13052" max="13052" width="2.7265625" style="28" customWidth="1"/>
    <col min="13053" max="13053" width="9.26953125" style="28" bestFit="1" customWidth="1"/>
    <col min="13054" max="13054" width="11.1796875" style="28" bestFit="1" customWidth="1"/>
    <col min="13055" max="13055" width="10.1796875" style="28" bestFit="1" customWidth="1"/>
    <col min="13056" max="13056" width="2.7265625" style="28" customWidth="1"/>
    <col min="13057" max="13057" width="13.81640625" style="28" bestFit="1" customWidth="1"/>
    <col min="13058" max="13058" width="5.54296875" style="28" bestFit="1" customWidth="1"/>
    <col min="13059" max="13060" width="11.1796875" style="28" bestFit="1" customWidth="1"/>
    <col min="13061" max="13061" width="1.7265625" style="28" customWidth="1"/>
    <col min="13062" max="13062" width="8.81640625" style="28" bestFit="1" customWidth="1"/>
    <col min="13063" max="13063" width="10.1796875" style="28" bestFit="1" customWidth="1"/>
    <col min="13064" max="13064" width="9.1796875" style="28" customWidth="1"/>
    <col min="13065" max="13065" width="1.7265625" style="28" customWidth="1"/>
    <col min="13066" max="13066" width="9" style="28" bestFit="1" customWidth="1"/>
    <col min="13067" max="13067" width="4.81640625" style="28" bestFit="1" customWidth="1"/>
    <col min="13068" max="13068" width="10.26953125" style="28" bestFit="1" customWidth="1"/>
    <col min="13069" max="13069" width="11.1796875" style="28" customWidth="1"/>
    <col min="13070" max="13268" width="8.7265625" style="28"/>
    <col min="13269" max="13269" width="14.1796875" style="28" bestFit="1" customWidth="1"/>
    <col min="13270" max="13271" width="7.1796875" style="28" bestFit="1" customWidth="1"/>
    <col min="13272" max="13273" width="7.54296875" style="28" bestFit="1" customWidth="1"/>
    <col min="13274" max="13274" width="13.81640625" style="28" bestFit="1" customWidth="1"/>
    <col min="13275" max="13275" width="12.7265625" style="28" bestFit="1" customWidth="1"/>
    <col min="13276" max="13277" width="8.81640625" style="28" bestFit="1" customWidth="1"/>
    <col min="13278" max="13278" width="13.7265625" style="28" bestFit="1" customWidth="1"/>
    <col min="13279" max="13279" width="12.7265625" style="28" bestFit="1" customWidth="1"/>
    <col min="13280" max="13280" width="11" style="28" bestFit="1" customWidth="1"/>
    <col min="13281" max="13281" width="13.7265625" style="28" bestFit="1" customWidth="1"/>
    <col min="13282" max="13282" width="15" style="28" bestFit="1" customWidth="1"/>
    <col min="13283" max="13283" width="16.7265625" style="28" bestFit="1" customWidth="1"/>
    <col min="13284" max="13284" width="21.54296875" style="28" customWidth="1"/>
    <col min="13285" max="13285" width="23.26953125" style="28" bestFit="1" customWidth="1"/>
    <col min="13286" max="13286" width="16.81640625" style="28" bestFit="1" customWidth="1"/>
    <col min="13287" max="13288" width="20" style="28" bestFit="1" customWidth="1"/>
    <col min="13289" max="13289" width="23.1796875" style="28" bestFit="1" customWidth="1"/>
    <col min="13290" max="13290" width="26.7265625" style="28" bestFit="1" customWidth="1"/>
    <col min="13291" max="13292" width="28.81640625" style="28" bestFit="1" customWidth="1"/>
    <col min="13293" max="13293" width="12.7265625" style="28" customWidth="1"/>
    <col min="13294" max="13294" width="14.1796875" style="28" bestFit="1" customWidth="1"/>
    <col min="13295" max="13295" width="7.54296875" style="28" customWidth="1"/>
    <col min="13296" max="13296" width="13.81640625" style="28" bestFit="1" customWidth="1"/>
    <col min="13297" max="13297" width="12.7265625" style="28" bestFit="1" customWidth="1"/>
    <col min="13298" max="13298" width="8.81640625" style="28" bestFit="1" customWidth="1"/>
    <col min="13299" max="13299" width="13.7265625" style="28" bestFit="1" customWidth="1"/>
    <col min="13300" max="13300" width="12.7265625" style="28" bestFit="1" customWidth="1"/>
    <col min="13301" max="13301" width="11" style="28" bestFit="1" customWidth="1"/>
    <col min="13302" max="13302" width="13.7265625" style="28" bestFit="1" customWidth="1"/>
    <col min="13303" max="13303" width="15" style="28" bestFit="1" customWidth="1"/>
    <col min="13304" max="13304" width="16.7265625" style="28" bestFit="1" customWidth="1"/>
    <col min="13305" max="13306" width="21.54296875" style="28" bestFit="1" customWidth="1"/>
    <col min="13307" max="13307" width="7.54296875" style="28" bestFit="1" customWidth="1"/>
    <col min="13308" max="13308" width="2.7265625" style="28" customWidth="1"/>
    <col min="13309" max="13309" width="9.26953125" style="28" bestFit="1" customWidth="1"/>
    <col min="13310" max="13310" width="11.1796875" style="28" bestFit="1" customWidth="1"/>
    <col min="13311" max="13311" width="10.1796875" style="28" bestFit="1" customWidth="1"/>
    <col min="13312" max="13312" width="2.7265625" style="28" customWidth="1"/>
    <col min="13313" max="13313" width="13.81640625" style="28" bestFit="1" customWidth="1"/>
    <col min="13314" max="13314" width="5.54296875" style="28" bestFit="1" customWidth="1"/>
    <col min="13315" max="13316" width="11.1796875" style="28" bestFit="1" customWidth="1"/>
    <col min="13317" max="13317" width="1.7265625" style="28" customWidth="1"/>
    <col min="13318" max="13318" width="8.81640625" style="28" bestFit="1" customWidth="1"/>
    <col min="13319" max="13319" width="10.1796875" style="28" bestFit="1" customWidth="1"/>
    <col min="13320" max="13320" width="9.1796875" style="28" customWidth="1"/>
    <col min="13321" max="13321" width="1.7265625" style="28" customWidth="1"/>
    <col min="13322" max="13322" width="9" style="28" bestFit="1" customWidth="1"/>
    <col min="13323" max="13323" width="4.81640625" style="28" bestFit="1" customWidth="1"/>
    <col min="13324" max="13324" width="10.26953125" style="28" bestFit="1" customWidth="1"/>
    <col min="13325" max="13325" width="11.1796875" style="28" customWidth="1"/>
    <col min="13326" max="13524" width="8.7265625" style="28"/>
    <col min="13525" max="13525" width="14.1796875" style="28" bestFit="1" customWidth="1"/>
    <col min="13526" max="13527" width="7.1796875" style="28" bestFit="1" customWidth="1"/>
    <col min="13528" max="13529" width="7.54296875" style="28" bestFit="1" customWidth="1"/>
    <col min="13530" max="13530" width="13.81640625" style="28" bestFit="1" customWidth="1"/>
    <col min="13531" max="13531" width="12.7265625" style="28" bestFit="1" customWidth="1"/>
    <col min="13532" max="13533" width="8.81640625" style="28" bestFit="1" customWidth="1"/>
    <col min="13534" max="13534" width="13.7265625" style="28" bestFit="1" customWidth="1"/>
    <col min="13535" max="13535" width="12.7265625" style="28" bestFit="1" customWidth="1"/>
    <col min="13536" max="13536" width="11" style="28" bestFit="1" customWidth="1"/>
    <col min="13537" max="13537" width="13.7265625" style="28" bestFit="1" customWidth="1"/>
    <col min="13538" max="13538" width="15" style="28" bestFit="1" customWidth="1"/>
    <col min="13539" max="13539" width="16.7265625" style="28" bestFit="1" customWidth="1"/>
    <col min="13540" max="13540" width="21.54296875" style="28" customWidth="1"/>
    <col min="13541" max="13541" width="23.26953125" style="28" bestFit="1" customWidth="1"/>
    <col min="13542" max="13542" width="16.81640625" style="28" bestFit="1" customWidth="1"/>
    <col min="13543" max="13544" width="20" style="28" bestFit="1" customWidth="1"/>
    <col min="13545" max="13545" width="23.1796875" style="28" bestFit="1" customWidth="1"/>
    <col min="13546" max="13546" width="26.7265625" style="28" bestFit="1" customWidth="1"/>
    <col min="13547" max="13548" width="28.81640625" style="28" bestFit="1" customWidth="1"/>
    <col min="13549" max="13549" width="12.7265625" style="28" customWidth="1"/>
    <col min="13550" max="13550" width="14.1796875" style="28" bestFit="1" customWidth="1"/>
    <col min="13551" max="13551" width="7.54296875" style="28" customWidth="1"/>
    <col min="13552" max="13552" width="13.81640625" style="28" bestFit="1" customWidth="1"/>
    <col min="13553" max="13553" width="12.7265625" style="28" bestFit="1" customWidth="1"/>
    <col min="13554" max="13554" width="8.81640625" style="28" bestFit="1" customWidth="1"/>
    <col min="13555" max="13555" width="13.7265625" style="28" bestFit="1" customWidth="1"/>
    <col min="13556" max="13556" width="12.7265625" style="28" bestFit="1" customWidth="1"/>
    <col min="13557" max="13557" width="11" style="28" bestFit="1" customWidth="1"/>
    <col min="13558" max="13558" width="13.7265625" style="28" bestFit="1" customWidth="1"/>
    <col min="13559" max="13559" width="15" style="28" bestFit="1" customWidth="1"/>
    <col min="13560" max="13560" width="16.7265625" style="28" bestFit="1" customWidth="1"/>
    <col min="13561" max="13562" width="21.54296875" style="28" bestFit="1" customWidth="1"/>
    <col min="13563" max="13563" width="7.54296875" style="28" bestFit="1" customWidth="1"/>
    <col min="13564" max="13564" width="2.7265625" style="28" customWidth="1"/>
    <col min="13565" max="13565" width="9.26953125" style="28" bestFit="1" customWidth="1"/>
    <col min="13566" max="13566" width="11.1796875" style="28" bestFit="1" customWidth="1"/>
    <col min="13567" max="13567" width="10.1796875" style="28" bestFit="1" customWidth="1"/>
    <col min="13568" max="13568" width="2.7265625" style="28" customWidth="1"/>
    <col min="13569" max="13569" width="13.81640625" style="28" bestFit="1" customWidth="1"/>
    <col min="13570" max="13570" width="5.54296875" style="28" bestFit="1" customWidth="1"/>
    <col min="13571" max="13572" width="11.1796875" style="28" bestFit="1" customWidth="1"/>
    <col min="13573" max="13573" width="1.7265625" style="28" customWidth="1"/>
    <col min="13574" max="13574" width="8.81640625" style="28" bestFit="1" customWidth="1"/>
    <col min="13575" max="13575" width="10.1796875" style="28" bestFit="1" customWidth="1"/>
    <col min="13576" max="13576" width="9.1796875" style="28" customWidth="1"/>
    <col min="13577" max="13577" width="1.7265625" style="28" customWidth="1"/>
    <col min="13578" max="13578" width="9" style="28" bestFit="1" customWidth="1"/>
    <col min="13579" max="13579" width="4.81640625" style="28" bestFit="1" customWidth="1"/>
    <col min="13580" max="13580" width="10.26953125" style="28" bestFit="1" customWidth="1"/>
    <col min="13581" max="13581" width="11.1796875" style="28" customWidth="1"/>
    <col min="13582" max="13780" width="8.7265625" style="28"/>
    <col min="13781" max="13781" width="14.1796875" style="28" bestFit="1" customWidth="1"/>
    <col min="13782" max="13783" width="7.1796875" style="28" bestFit="1" customWidth="1"/>
    <col min="13784" max="13785" width="7.54296875" style="28" bestFit="1" customWidth="1"/>
    <col min="13786" max="13786" width="13.81640625" style="28" bestFit="1" customWidth="1"/>
    <col min="13787" max="13787" width="12.7265625" style="28" bestFit="1" customWidth="1"/>
    <col min="13788" max="13789" width="8.81640625" style="28" bestFit="1" customWidth="1"/>
    <col min="13790" max="13790" width="13.7265625" style="28" bestFit="1" customWidth="1"/>
    <col min="13791" max="13791" width="12.7265625" style="28" bestFit="1" customWidth="1"/>
    <col min="13792" max="13792" width="11" style="28" bestFit="1" customWidth="1"/>
    <col min="13793" max="13793" width="13.7265625" style="28" bestFit="1" customWidth="1"/>
    <col min="13794" max="13794" width="15" style="28" bestFit="1" customWidth="1"/>
    <col min="13795" max="13795" width="16.7265625" style="28" bestFit="1" customWidth="1"/>
    <col min="13796" max="13796" width="21.54296875" style="28" customWidth="1"/>
    <col min="13797" max="13797" width="23.26953125" style="28" bestFit="1" customWidth="1"/>
    <col min="13798" max="13798" width="16.81640625" style="28" bestFit="1" customWidth="1"/>
    <col min="13799" max="13800" width="20" style="28" bestFit="1" customWidth="1"/>
    <col min="13801" max="13801" width="23.1796875" style="28" bestFit="1" customWidth="1"/>
    <col min="13802" max="13802" width="26.7265625" style="28" bestFit="1" customWidth="1"/>
    <col min="13803" max="13804" width="28.81640625" style="28" bestFit="1" customWidth="1"/>
    <col min="13805" max="13805" width="12.7265625" style="28" customWidth="1"/>
    <col min="13806" max="13806" width="14.1796875" style="28" bestFit="1" customWidth="1"/>
    <col min="13807" max="13807" width="7.54296875" style="28" customWidth="1"/>
    <col min="13808" max="13808" width="13.81640625" style="28" bestFit="1" customWidth="1"/>
    <col min="13809" max="13809" width="12.7265625" style="28" bestFit="1" customWidth="1"/>
    <col min="13810" max="13810" width="8.81640625" style="28" bestFit="1" customWidth="1"/>
    <col min="13811" max="13811" width="13.7265625" style="28" bestFit="1" customWidth="1"/>
    <col min="13812" max="13812" width="12.7265625" style="28" bestFit="1" customWidth="1"/>
    <col min="13813" max="13813" width="11" style="28" bestFit="1" customWidth="1"/>
    <col min="13814" max="13814" width="13.7265625" style="28" bestFit="1" customWidth="1"/>
    <col min="13815" max="13815" width="15" style="28" bestFit="1" customWidth="1"/>
    <col min="13816" max="13816" width="16.7265625" style="28" bestFit="1" customWidth="1"/>
    <col min="13817" max="13818" width="21.54296875" style="28" bestFit="1" customWidth="1"/>
    <col min="13819" max="13819" width="7.54296875" style="28" bestFit="1" customWidth="1"/>
    <col min="13820" max="13820" width="2.7265625" style="28" customWidth="1"/>
    <col min="13821" max="13821" width="9.26953125" style="28" bestFit="1" customWidth="1"/>
    <col min="13822" max="13822" width="11.1796875" style="28" bestFit="1" customWidth="1"/>
    <col min="13823" max="13823" width="10.1796875" style="28" bestFit="1" customWidth="1"/>
    <col min="13824" max="13824" width="2.7265625" style="28" customWidth="1"/>
    <col min="13825" max="13825" width="13.81640625" style="28" bestFit="1" customWidth="1"/>
    <col min="13826" max="13826" width="5.54296875" style="28" bestFit="1" customWidth="1"/>
    <col min="13827" max="13828" width="11.1796875" style="28" bestFit="1" customWidth="1"/>
    <col min="13829" max="13829" width="1.7265625" style="28" customWidth="1"/>
    <col min="13830" max="13830" width="8.81640625" style="28" bestFit="1" customWidth="1"/>
    <col min="13831" max="13831" width="10.1796875" style="28" bestFit="1" customWidth="1"/>
    <col min="13832" max="13832" width="9.1796875" style="28" customWidth="1"/>
    <col min="13833" max="13833" width="1.7265625" style="28" customWidth="1"/>
    <col min="13834" max="13834" width="9" style="28" bestFit="1" customWidth="1"/>
    <col min="13835" max="13835" width="4.81640625" style="28" bestFit="1" customWidth="1"/>
    <col min="13836" max="13836" width="10.26953125" style="28" bestFit="1" customWidth="1"/>
    <col min="13837" max="13837" width="11.1796875" style="28" customWidth="1"/>
    <col min="13838" max="14036" width="8.7265625" style="28"/>
    <col min="14037" max="14037" width="14.1796875" style="28" bestFit="1" customWidth="1"/>
    <col min="14038" max="14039" width="7.1796875" style="28" bestFit="1" customWidth="1"/>
    <col min="14040" max="14041" width="7.54296875" style="28" bestFit="1" customWidth="1"/>
    <col min="14042" max="14042" width="13.81640625" style="28" bestFit="1" customWidth="1"/>
    <col min="14043" max="14043" width="12.7265625" style="28" bestFit="1" customWidth="1"/>
    <col min="14044" max="14045" width="8.81640625" style="28" bestFit="1" customWidth="1"/>
    <col min="14046" max="14046" width="13.7265625" style="28" bestFit="1" customWidth="1"/>
    <col min="14047" max="14047" width="12.7265625" style="28" bestFit="1" customWidth="1"/>
    <col min="14048" max="14048" width="11" style="28" bestFit="1" customWidth="1"/>
    <col min="14049" max="14049" width="13.7265625" style="28" bestFit="1" customWidth="1"/>
    <col min="14050" max="14050" width="15" style="28" bestFit="1" customWidth="1"/>
    <col min="14051" max="14051" width="16.7265625" style="28" bestFit="1" customWidth="1"/>
    <col min="14052" max="14052" width="21.54296875" style="28" customWidth="1"/>
    <col min="14053" max="14053" width="23.26953125" style="28" bestFit="1" customWidth="1"/>
    <col min="14054" max="14054" width="16.81640625" style="28" bestFit="1" customWidth="1"/>
    <col min="14055" max="14056" width="20" style="28" bestFit="1" customWidth="1"/>
    <col min="14057" max="14057" width="23.1796875" style="28" bestFit="1" customWidth="1"/>
    <col min="14058" max="14058" width="26.7265625" style="28" bestFit="1" customWidth="1"/>
    <col min="14059" max="14060" width="28.81640625" style="28" bestFit="1" customWidth="1"/>
    <col min="14061" max="14061" width="12.7265625" style="28" customWidth="1"/>
    <col min="14062" max="14062" width="14.1796875" style="28" bestFit="1" customWidth="1"/>
    <col min="14063" max="14063" width="7.54296875" style="28" customWidth="1"/>
    <col min="14064" max="14064" width="13.81640625" style="28" bestFit="1" customWidth="1"/>
    <col min="14065" max="14065" width="12.7265625" style="28" bestFit="1" customWidth="1"/>
    <col min="14066" max="14066" width="8.81640625" style="28" bestFit="1" customWidth="1"/>
    <col min="14067" max="14067" width="13.7265625" style="28" bestFit="1" customWidth="1"/>
    <col min="14068" max="14068" width="12.7265625" style="28" bestFit="1" customWidth="1"/>
    <col min="14069" max="14069" width="11" style="28" bestFit="1" customWidth="1"/>
    <col min="14070" max="14070" width="13.7265625" style="28" bestFit="1" customWidth="1"/>
    <col min="14071" max="14071" width="15" style="28" bestFit="1" customWidth="1"/>
    <col min="14072" max="14072" width="16.7265625" style="28" bestFit="1" customWidth="1"/>
    <col min="14073" max="14074" width="21.54296875" style="28" bestFit="1" customWidth="1"/>
    <col min="14075" max="14075" width="7.54296875" style="28" bestFit="1" customWidth="1"/>
    <col min="14076" max="14076" width="2.7265625" style="28" customWidth="1"/>
    <col min="14077" max="14077" width="9.26953125" style="28" bestFit="1" customWidth="1"/>
    <col min="14078" max="14078" width="11.1796875" style="28" bestFit="1" customWidth="1"/>
    <col min="14079" max="14079" width="10.1796875" style="28" bestFit="1" customWidth="1"/>
    <col min="14080" max="14080" width="2.7265625" style="28" customWidth="1"/>
    <col min="14081" max="14081" width="13.81640625" style="28" bestFit="1" customWidth="1"/>
    <col min="14082" max="14082" width="5.54296875" style="28" bestFit="1" customWidth="1"/>
    <col min="14083" max="14084" width="11.1796875" style="28" bestFit="1" customWidth="1"/>
    <col min="14085" max="14085" width="1.7265625" style="28" customWidth="1"/>
    <col min="14086" max="14086" width="8.81640625" style="28" bestFit="1" customWidth="1"/>
    <col min="14087" max="14087" width="10.1796875" style="28" bestFit="1" customWidth="1"/>
    <col min="14088" max="14088" width="9.1796875" style="28" customWidth="1"/>
    <col min="14089" max="14089" width="1.7265625" style="28" customWidth="1"/>
    <col min="14090" max="14090" width="9" style="28" bestFit="1" customWidth="1"/>
    <col min="14091" max="14091" width="4.81640625" style="28" bestFit="1" customWidth="1"/>
    <col min="14092" max="14092" width="10.26953125" style="28" bestFit="1" customWidth="1"/>
    <col min="14093" max="14093" width="11.1796875" style="28" customWidth="1"/>
    <col min="14094" max="14292" width="8.7265625" style="28"/>
    <col min="14293" max="14293" width="14.1796875" style="28" bestFit="1" customWidth="1"/>
    <col min="14294" max="14295" width="7.1796875" style="28" bestFit="1" customWidth="1"/>
    <col min="14296" max="14297" width="7.54296875" style="28" bestFit="1" customWidth="1"/>
    <col min="14298" max="14298" width="13.81640625" style="28" bestFit="1" customWidth="1"/>
    <col min="14299" max="14299" width="12.7265625" style="28" bestFit="1" customWidth="1"/>
    <col min="14300" max="14301" width="8.81640625" style="28" bestFit="1" customWidth="1"/>
    <col min="14302" max="14302" width="13.7265625" style="28" bestFit="1" customWidth="1"/>
    <col min="14303" max="14303" width="12.7265625" style="28" bestFit="1" customWidth="1"/>
    <col min="14304" max="14304" width="11" style="28" bestFit="1" customWidth="1"/>
    <col min="14305" max="14305" width="13.7265625" style="28" bestFit="1" customWidth="1"/>
    <col min="14306" max="14306" width="15" style="28" bestFit="1" customWidth="1"/>
    <col min="14307" max="14307" width="16.7265625" style="28" bestFit="1" customWidth="1"/>
    <col min="14308" max="14308" width="21.54296875" style="28" customWidth="1"/>
    <col min="14309" max="14309" width="23.26953125" style="28" bestFit="1" customWidth="1"/>
    <col min="14310" max="14310" width="16.81640625" style="28" bestFit="1" customWidth="1"/>
    <col min="14311" max="14312" width="20" style="28" bestFit="1" customWidth="1"/>
    <col min="14313" max="14313" width="23.1796875" style="28" bestFit="1" customWidth="1"/>
    <col min="14314" max="14314" width="26.7265625" style="28" bestFit="1" customWidth="1"/>
    <col min="14315" max="14316" width="28.81640625" style="28" bestFit="1" customWidth="1"/>
    <col min="14317" max="14317" width="12.7265625" style="28" customWidth="1"/>
    <col min="14318" max="14318" width="14.1796875" style="28" bestFit="1" customWidth="1"/>
    <col min="14319" max="14319" width="7.54296875" style="28" customWidth="1"/>
    <col min="14320" max="14320" width="13.81640625" style="28" bestFit="1" customWidth="1"/>
    <col min="14321" max="14321" width="12.7265625" style="28" bestFit="1" customWidth="1"/>
    <col min="14322" max="14322" width="8.81640625" style="28" bestFit="1" customWidth="1"/>
    <col min="14323" max="14323" width="13.7265625" style="28" bestFit="1" customWidth="1"/>
    <col min="14324" max="14324" width="12.7265625" style="28" bestFit="1" customWidth="1"/>
    <col min="14325" max="14325" width="11" style="28" bestFit="1" customWidth="1"/>
    <col min="14326" max="14326" width="13.7265625" style="28" bestFit="1" customWidth="1"/>
    <col min="14327" max="14327" width="15" style="28" bestFit="1" customWidth="1"/>
    <col min="14328" max="14328" width="16.7265625" style="28" bestFit="1" customWidth="1"/>
    <col min="14329" max="14330" width="21.54296875" style="28" bestFit="1" customWidth="1"/>
    <col min="14331" max="14331" width="7.54296875" style="28" bestFit="1" customWidth="1"/>
    <col min="14332" max="14332" width="2.7265625" style="28" customWidth="1"/>
    <col min="14333" max="14333" width="9.26953125" style="28" bestFit="1" customWidth="1"/>
    <col min="14334" max="14334" width="11.1796875" style="28" bestFit="1" customWidth="1"/>
    <col min="14335" max="14335" width="10.1796875" style="28" bestFit="1" customWidth="1"/>
    <col min="14336" max="14336" width="2.7265625" style="28" customWidth="1"/>
    <col min="14337" max="14337" width="13.81640625" style="28" bestFit="1" customWidth="1"/>
    <col min="14338" max="14338" width="5.54296875" style="28" bestFit="1" customWidth="1"/>
    <col min="14339" max="14340" width="11.1796875" style="28" bestFit="1" customWidth="1"/>
    <col min="14341" max="14341" width="1.7265625" style="28" customWidth="1"/>
    <col min="14342" max="14342" width="8.81640625" style="28" bestFit="1" customWidth="1"/>
    <col min="14343" max="14343" width="10.1796875" style="28" bestFit="1" customWidth="1"/>
    <col min="14344" max="14344" width="9.1796875" style="28" customWidth="1"/>
    <col min="14345" max="14345" width="1.7265625" style="28" customWidth="1"/>
    <col min="14346" max="14346" width="9" style="28" bestFit="1" customWidth="1"/>
    <col min="14347" max="14347" width="4.81640625" style="28" bestFit="1" customWidth="1"/>
    <col min="14348" max="14348" width="10.26953125" style="28" bestFit="1" customWidth="1"/>
    <col min="14349" max="14349" width="11.1796875" style="28" customWidth="1"/>
    <col min="14350" max="14548" width="8.7265625" style="28"/>
    <col min="14549" max="14549" width="14.1796875" style="28" bestFit="1" customWidth="1"/>
    <col min="14550" max="14551" width="7.1796875" style="28" bestFit="1" customWidth="1"/>
    <col min="14552" max="14553" width="7.54296875" style="28" bestFit="1" customWidth="1"/>
    <col min="14554" max="14554" width="13.81640625" style="28" bestFit="1" customWidth="1"/>
    <col min="14555" max="14555" width="12.7265625" style="28" bestFit="1" customWidth="1"/>
    <col min="14556" max="14557" width="8.81640625" style="28" bestFit="1" customWidth="1"/>
    <col min="14558" max="14558" width="13.7265625" style="28" bestFit="1" customWidth="1"/>
    <col min="14559" max="14559" width="12.7265625" style="28" bestFit="1" customWidth="1"/>
    <col min="14560" max="14560" width="11" style="28" bestFit="1" customWidth="1"/>
    <col min="14561" max="14561" width="13.7265625" style="28" bestFit="1" customWidth="1"/>
    <col min="14562" max="14562" width="15" style="28" bestFit="1" customWidth="1"/>
    <col min="14563" max="14563" width="16.7265625" style="28" bestFit="1" customWidth="1"/>
    <col min="14564" max="14564" width="21.54296875" style="28" customWidth="1"/>
    <col min="14565" max="14565" width="23.26953125" style="28" bestFit="1" customWidth="1"/>
    <col min="14566" max="14566" width="16.81640625" style="28" bestFit="1" customWidth="1"/>
    <col min="14567" max="14568" width="20" style="28" bestFit="1" customWidth="1"/>
    <col min="14569" max="14569" width="23.1796875" style="28" bestFit="1" customWidth="1"/>
    <col min="14570" max="14570" width="26.7265625" style="28" bestFit="1" customWidth="1"/>
    <col min="14571" max="14572" width="28.81640625" style="28" bestFit="1" customWidth="1"/>
    <col min="14573" max="14573" width="12.7265625" style="28" customWidth="1"/>
    <col min="14574" max="14574" width="14.1796875" style="28" bestFit="1" customWidth="1"/>
    <col min="14575" max="14575" width="7.54296875" style="28" customWidth="1"/>
    <col min="14576" max="14576" width="13.81640625" style="28" bestFit="1" customWidth="1"/>
    <col min="14577" max="14577" width="12.7265625" style="28" bestFit="1" customWidth="1"/>
    <col min="14578" max="14578" width="8.81640625" style="28" bestFit="1" customWidth="1"/>
    <col min="14579" max="14579" width="13.7265625" style="28" bestFit="1" customWidth="1"/>
    <col min="14580" max="14580" width="12.7265625" style="28" bestFit="1" customWidth="1"/>
    <col min="14581" max="14581" width="11" style="28" bestFit="1" customWidth="1"/>
    <col min="14582" max="14582" width="13.7265625" style="28" bestFit="1" customWidth="1"/>
    <col min="14583" max="14583" width="15" style="28" bestFit="1" customWidth="1"/>
    <col min="14584" max="14584" width="16.7265625" style="28" bestFit="1" customWidth="1"/>
    <col min="14585" max="14586" width="21.54296875" style="28" bestFit="1" customWidth="1"/>
    <col min="14587" max="14587" width="7.54296875" style="28" bestFit="1" customWidth="1"/>
    <col min="14588" max="14588" width="2.7265625" style="28" customWidth="1"/>
    <col min="14589" max="14589" width="9.26953125" style="28" bestFit="1" customWidth="1"/>
    <col min="14590" max="14590" width="11.1796875" style="28" bestFit="1" customWidth="1"/>
    <col min="14591" max="14591" width="10.1796875" style="28" bestFit="1" customWidth="1"/>
    <col min="14592" max="14592" width="2.7265625" style="28" customWidth="1"/>
    <col min="14593" max="14593" width="13.81640625" style="28" bestFit="1" customWidth="1"/>
    <col min="14594" max="14594" width="5.54296875" style="28" bestFit="1" customWidth="1"/>
    <col min="14595" max="14596" width="11.1796875" style="28" bestFit="1" customWidth="1"/>
    <col min="14597" max="14597" width="1.7265625" style="28" customWidth="1"/>
    <col min="14598" max="14598" width="8.81640625" style="28" bestFit="1" customWidth="1"/>
    <col min="14599" max="14599" width="10.1796875" style="28" bestFit="1" customWidth="1"/>
    <col min="14600" max="14600" width="9.1796875" style="28" customWidth="1"/>
    <col min="14601" max="14601" width="1.7265625" style="28" customWidth="1"/>
    <col min="14602" max="14602" width="9" style="28" bestFit="1" customWidth="1"/>
    <col min="14603" max="14603" width="4.81640625" style="28" bestFit="1" customWidth="1"/>
    <col min="14604" max="14604" width="10.26953125" style="28" bestFit="1" customWidth="1"/>
    <col min="14605" max="14605" width="11.1796875" style="28" customWidth="1"/>
    <col min="14606" max="14804" width="8.7265625" style="28"/>
    <col min="14805" max="14805" width="14.1796875" style="28" bestFit="1" customWidth="1"/>
    <col min="14806" max="14807" width="7.1796875" style="28" bestFit="1" customWidth="1"/>
    <col min="14808" max="14809" width="7.54296875" style="28" bestFit="1" customWidth="1"/>
    <col min="14810" max="14810" width="13.81640625" style="28" bestFit="1" customWidth="1"/>
    <col min="14811" max="14811" width="12.7265625" style="28" bestFit="1" customWidth="1"/>
    <col min="14812" max="14813" width="8.81640625" style="28" bestFit="1" customWidth="1"/>
    <col min="14814" max="14814" width="13.7265625" style="28" bestFit="1" customWidth="1"/>
    <col min="14815" max="14815" width="12.7265625" style="28" bestFit="1" customWidth="1"/>
    <col min="14816" max="14816" width="11" style="28" bestFit="1" customWidth="1"/>
    <col min="14817" max="14817" width="13.7265625" style="28" bestFit="1" customWidth="1"/>
    <col min="14818" max="14818" width="15" style="28" bestFit="1" customWidth="1"/>
    <col min="14819" max="14819" width="16.7265625" style="28" bestFit="1" customWidth="1"/>
    <col min="14820" max="14820" width="21.54296875" style="28" customWidth="1"/>
    <col min="14821" max="14821" width="23.26953125" style="28" bestFit="1" customWidth="1"/>
    <col min="14822" max="14822" width="16.81640625" style="28" bestFit="1" customWidth="1"/>
    <col min="14823" max="14824" width="20" style="28" bestFit="1" customWidth="1"/>
    <col min="14825" max="14825" width="23.1796875" style="28" bestFit="1" customWidth="1"/>
    <col min="14826" max="14826" width="26.7265625" style="28" bestFit="1" customWidth="1"/>
    <col min="14827" max="14828" width="28.81640625" style="28" bestFit="1" customWidth="1"/>
    <col min="14829" max="14829" width="12.7265625" style="28" customWidth="1"/>
    <col min="14830" max="14830" width="14.1796875" style="28" bestFit="1" customWidth="1"/>
    <col min="14831" max="14831" width="7.54296875" style="28" customWidth="1"/>
    <col min="14832" max="14832" width="13.81640625" style="28" bestFit="1" customWidth="1"/>
    <col min="14833" max="14833" width="12.7265625" style="28" bestFit="1" customWidth="1"/>
    <col min="14834" max="14834" width="8.81640625" style="28" bestFit="1" customWidth="1"/>
    <col min="14835" max="14835" width="13.7265625" style="28" bestFit="1" customWidth="1"/>
    <col min="14836" max="14836" width="12.7265625" style="28" bestFit="1" customWidth="1"/>
    <col min="14837" max="14837" width="11" style="28" bestFit="1" customWidth="1"/>
    <col min="14838" max="14838" width="13.7265625" style="28" bestFit="1" customWidth="1"/>
    <col min="14839" max="14839" width="15" style="28" bestFit="1" customWidth="1"/>
    <col min="14840" max="14840" width="16.7265625" style="28" bestFit="1" customWidth="1"/>
    <col min="14841" max="14842" width="21.54296875" style="28" bestFit="1" customWidth="1"/>
    <col min="14843" max="14843" width="7.54296875" style="28" bestFit="1" customWidth="1"/>
    <col min="14844" max="14844" width="2.7265625" style="28" customWidth="1"/>
    <col min="14845" max="14845" width="9.26953125" style="28" bestFit="1" customWidth="1"/>
    <col min="14846" max="14846" width="11.1796875" style="28" bestFit="1" customWidth="1"/>
    <col min="14847" max="14847" width="10.1796875" style="28" bestFit="1" customWidth="1"/>
    <col min="14848" max="14848" width="2.7265625" style="28" customWidth="1"/>
    <col min="14849" max="14849" width="13.81640625" style="28" bestFit="1" customWidth="1"/>
    <col min="14850" max="14850" width="5.54296875" style="28" bestFit="1" customWidth="1"/>
    <col min="14851" max="14852" width="11.1796875" style="28" bestFit="1" customWidth="1"/>
    <col min="14853" max="14853" width="1.7265625" style="28" customWidth="1"/>
    <col min="14854" max="14854" width="8.81640625" style="28" bestFit="1" customWidth="1"/>
    <col min="14855" max="14855" width="10.1796875" style="28" bestFit="1" customWidth="1"/>
    <col min="14856" max="14856" width="9.1796875" style="28" customWidth="1"/>
    <col min="14857" max="14857" width="1.7265625" style="28" customWidth="1"/>
    <col min="14858" max="14858" width="9" style="28" bestFit="1" customWidth="1"/>
    <col min="14859" max="14859" width="4.81640625" style="28" bestFit="1" customWidth="1"/>
    <col min="14860" max="14860" width="10.26953125" style="28" bestFit="1" customWidth="1"/>
    <col min="14861" max="14861" width="11.1796875" style="28" customWidth="1"/>
    <col min="14862" max="15060" width="8.7265625" style="28"/>
    <col min="15061" max="15061" width="14.1796875" style="28" bestFit="1" customWidth="1"/>
    <col min="15062" max="15063" width="7.1796875" style="28" bestFit="1" customWidth="1"/>
    <col min="15064" max="15065" width="7.54296875" style="28" bestFit="1" customWidth="1"/>
    <col min="15066" max="15066" width="13.81640625" style="28" bestFit="1" customWidth="1"/>
    <col min="15067" max="15067" width="12.7265625" style="28" bestFit="1" customWidth="1"/>
    <col min="15068" max="15069" width="8.81640625" style="28" bestFit="1" customWidth="1"/>
    <col min="15070" max="15070" width="13.7265625" style="28" bestFit="1" customWidth="1"/>
    <col min="15071" max="15071" width="12.7265625" style="28" bestFit="1" customWidth="1"/>
    <col min="15072" max="15072" width="11" style="28" bestFit="1" customWidth="1"/>
    <col min="15073" max="15073" width="13.7265625" style="28" bestFit="1" customWidth="1"/>
    <col min="15074" max="15074" width="15" style="28" bestFit="1" customWidth="1"/>
    <col min="15075" max="15075" width="16.7265625" style="28" bestFit="1" customWidth="1"/>
    <col min="15076" max="15076" width="21.54296875" style="28" customWidth="1"/>
    <col min="15077" max="15077" width="23.26953125" style="28" bestFit="1" customWidth="1"/>
    <col min="15078" max="15078" width="16.81640625" style="28" bestFit="1" customWidth="1"/>
    <col min="15079" max="15080" width="20" style="28" bestFit="1" customWidth="1"/>
    <col min="15081" max="15081" width="23.1796875" style="28" bestFit="1" customWidth="1"/>
    <col min="15082" max="15082" width="26.7265625" style="28" bestFit="1" customWidth="1"/>
    <col min="15083" max="15084" width="28.81640625" style="28" bestFit="1" customWidth="1"/>
    <col min="15085" max="15085" width="12.7265625" style="28" customWidth="1"/>
    <col min="15086" max="15086" width="14.1796875" style="28" bestFit="1" customWidth="1"/>
    <col min="15087" max="15087" width="7.54296875" style="28" customWidth="1"/>
    <col min="15088" max="15088" width="13.81640625" style="28" bestFit="1" customWidth="1"/>
    <col min="15089" max="15089" width="12.7265625" style="28" bestFit="1" customWidth="1"/>
    <col min="15090" max="15090" width="8.81640625" style="28" bestFit="1" customWidth="1"/>
    <col min="15091" max="15091" width="13.7265625" style="28" bestFit="1" customWidth="1"/>
    <col min="15092" max="15092" width="12.7265625" style="28" bestFit="1" customWidth="1"/>
    <col min="15093" max="15093" width="11" style="28" bestFit="1" customWidth="1"/>
    <col min="15094" max="15094" width="13.7265625" style="28" bestFit="1" customWidth="1"/>
    <col min="15095" max="15095" width="15" style="28" bestFit="1" customWidth="1"/>
    <col min="15096" max="15096" width="16.7265625" style="28" bestFit="1" customWidth="1"/>
    <col min="15097" max="15098" width="21.54296875" style="28" bestFit="1" customWidth="1"/>
    <col min="15099" max="15099" width="7.54296875" style="28" bestFit="1" customWidth="1"/>
    <col min="15100" max="15100" width="2.7265625" style="28" customWidth="1"/>
    <col min="15101" max="15101" width="9.26953125" style="28" bestFit="1" customWidth="1"/>
    <col min="15102" max="15102" width="11.1796875" style="28" bestFit="1" customWidth="1"/>
    <col min="15103" max="15103" width="10.1796875" style="28" bestFit="1" customWidth="1"/>
    <col min="15104" max="15104" width="2.7265625" style="28" customWidth="1"/>
    <col min="15105" max="15105" width="13.81640625" style="28" bestFit="1" customWidth="1"/>
    <col min="15106" max="15106" width="5.54296875" style="28" bestFit="1" customWidth="1"/>
    <col min="15107" max="15108" width="11.1796875" style="28" bestFit="1" customWidth="1"/>
    <col min="15109" max="15109" width="1.7265625" style="28" customWidth="1"/>
    <col min="15110" max="15110" width="8.81640625" style="28" bestFit="1" customWidth="1"/>
    <col min="15111" max="15111" width="10.1796875" style="28" bestFit="1" customWidth="1"/>
    <col min="15112" max="15112" width="9.1796875" style="28" customWidth="1"/>
    <col min="15113" max="15113" width="1.7265625" style="28" customWidth="1"/>
    <col min="15114" max="15114" width="9" style="28" bestFit="1" customWidth="1"/>
    <col min="15115" max="15115" width="4.81640625" style="28" bestFit="1" customWidth="1"/>
    <col min="15116" max="15116" width="10.26953125" style="28" bestFit="1" customWidth="1"/>
    <col min="15117" max="15117" width="11.1796875" style="28" customWidth="1"/>
    <col min="15118" max="15316" width="8.7265625" style="28"/>
    <col min="15317" max="15317" width="14.1796875" style="28" bestFit="1" customWidth="1"/>
    <col min="15318" max="15319" width="7.1796875" style="28" bestFit="1" customWidth="1"/>
    <col min="15320" max="15321" width="7.54296875" style="28" bestFit="1" customWidth="1"/>
    <col min="15322" max="15322" width="13.81640625" style="28" bestFit="1" customWidth="1"/>
    <col min="15323" max="15323" width="12.7265625" style="28" bestFit="1" customWidth="1"/>
    <col min="15324" max="15325" width="8.81640625" style="28" bestFit="1" customWidth="1"/>
    <col min="15326" max="15326" width="13.7265625" style="28" bestFit="1" customWidth="1"/>
    <col min="15327" max="15327" width="12.7265625" style="28" bestFit="1" customWidth="1"/>
    <col min="15328" max="15328" width="11" style="28" bestFit="1" customWidth="1"/>
    <col min="15329" max="15329" width="13.7265625" style="28" bestFit="1" customWidth="1"/>
    <col min="15330" max="15330" width="15" style="28" bestFit="1" customWidth="1"/>
    <col min="15331" max="15331" width="16.7265625" style="28" bestFit="1" customWidth="1"/>
    <col min="15332" max="15332" width="21.54296875" style="28" customWidth="1"/>
    <col min="15333" max="15333" width="23.26953125" style="28" bestFit="1" customWidth="1"/>
    <col min="15334" max="15334" width="16.81640625" style="28" bestFit="1" customWidth="1"/>
    <col min="15335" max="15336" width="20" style="28" bestFit="1" customWidth="1"/>
    <col min="15337" max="15337" width="23.1796875" style="28" bestFit="1" customWidth="1"/>
    <col min="15338" max="15338" width="26.7265625" style="28" bestFit="1" customWidth="1"/>
    <col min="15339" max="15340" width="28.81640625" style="28" bestFit="1" customWidth="1"/>
    <col min="15341" max="15341" width="12.7265625" style="28" customWidth="1"/>
    <col min="15342" max="15342" width="14.1796875" style="28" bestFit="1" customWidth="1"/>
    <col min="15343" max="15343" width="7.54296875" style="28" customWidth="1"/>
    <col min="15344" max="15344" width="13.81640625" style="28" bestFit="1" customWidth="1"/>
    <col min="15345" max="15345" width="12.7265625" style="28" bestFit="1" customWidth="1"/>
    <col min="15346" max="15346" width="8.81640625" style="28" bestFit="1" customWidth="1"/>
    <col min="15347" max="15347" width="13.7265625" style="28" bestFit="1" customWidth="1"/>
    <col min="15348" max="15348" width="12.7265625" style="28" bestFit="1" customWidth="1"/>
    <col min="15349" max="15349" width="11" style="28" bestFit="1" customWidth="1"/>
    <col min="15350" max="15350" width="13.7265625" style="28" bestFit="1" customWidth="1"/>
    <col min="15351" max="15351" width="15" style="28" bestFit="1" customWidth="1"/>
    <col min="15352" max="15352" width="16.7265625" style="28" bestFit="1" customWidth="1"/>
    <col min="15353" max="15354" width="21.54296875" style="28" bestFit="1" customWidth="1"/>
    <col min="15355" max="15355" width="7.54296875" style="28" bestFit="1" customWidth="1"/>
    <col min="15356" max="15356" width="2.7265625" style="28" customWidth="1"/>
    <col min="15357" max="15357" width="9.26953125" style="28" bestFit="1" customWidth="1"/>
    <col min="15358" max="15358" width="11.1796875" style="28" bestFit="1" customWidth="1"/>
    <col min="15359" max="15359" width="10.1796875" style="28" bestFit="1" customWidth="1"/>
    <col min="15360" max="15360" width="2.7265625" style="28" customWidth="1"/>
    <col min="15361" max="15361" width="13.81640625" style="28" bestFit="1" customWidth="1"/>
    <col min="15362" max="15362" width="5.54296875" style="28" bestFit="1" customWidth="1"/>
    <col min="15363" max="15364" width="11.1796875" style="28" bestFit="1" customWidth="1"/>
    <col min="15365" max="15365" width="1.7265625" style="28" customWidth="1"/>
    <col min="15366" max="15366" width="8.81640625" style="28" bestFit="1" customWidth="1"/>
    <col min="15367" max="15367" width="10.1796875" style="28" bestFit="1" customWidth="1"/>
    <col min="15368" max="15368" width="9.1796875" style="28" customWidth="1"/>
    <col min="15369" max="15369" width="1.7265625" style="28" customWidth="1"/>
    <col min="15370" max="15370" width="9" style="28" bestFit="1" customWidth="1"/>
    <col min="15371" max="15371" width="4.81640625" style="28" bestFit="1" customWidth="1"/>
    <col min="15372" max="15372" width="10.26953125" style="28" bestFit="1" customWidth="1"/>
    <col min="15373" max="15373" width="11.1796875" style="28" customWidth="1"/>
    <col min="15374" max="15572" width="8.7265625" style="28"/>
    <col min="15573" max="15573" width="14.1796875" style="28" bestFit="1" customWidth="1"/>
    <col min="15574" max="15575" width="7.1796875" style="28" bestFit="1" customWidth="1"/>
    <col min="15576" max="15577" width="7.54296875" style="28" bestFit="1" customWidth="1"/>
    <col min="15578" max="15578" width="13.81640625" style="28" bestFit="1" customWidth="1"/>
    <col min="15579" max="15579" width="12.7265625" style="28" bestFit="1" customWidth="1"/>
    <col min="15580" max="15581" width="8.81640625" style="28" bestFit="1" customWidth="1"/>
    <col min="15582" max="15582" width="13.7265625" style="28" bestFit="1" customWidth="1"/>
    <col min="15583" max="15583" width="12.7265625" style="28" bestFit="1" customWidth="1"/>
    <col min="15584" max="15584" width="11" style="28" bestFit="1" customWidth="1"/>
    <col min="15585" max="15585" width="13.7265625" style="28" bestFit="1" customWidth="1"/>
    <col min="15586" max="15586" width="15" style="28" bestFit="1" customWidth="1"/>
    <col min="15587" max="15587" width="16.7265625" style="28" bestFit="1" customWidth="1"/>
    <col min="15588" max="15588" width="21.54296875" style="28" customWidth="1"/>
    <col min="15589" max="15589" width="23.26953125" style="28" bestFit="1" customWidth="1"/>
    <col min="15590" max="15590" width="16.81640625" style="28" bestFit="1" customWidth="1"/>
    <col min="15591" max="15592" width="20" style="28" bestFit="1" customWidth="1"/>
    <col min="15593" max="15593" width="23.1796875" style="28" bestFit="1" customWidth="1"/>
    <col min="15594" max="15594" width="26.7265625" style="28" bestFit="1" customWidth="1"/>
    <col min="15595" max="15596" width="28.81640625" style="28" bestFit="1" customWidth="1"/>
    <col min="15597" max="15597" width="12.7265625" style="28" customWidth="1"/>
    <col min="15598" max="15598" width="14.1796875" style="28" bestFit="1" customWidth="1"/>
    <col min="15599" max="15599" width="7.54296875" style="28" customWidth="1"/>
    <col min="15600" max="15600" width="13.81640625" style="28" bestFit="1" customWidth="1"/>
    <col min="15601" max="15601" width="12.7265625" style="28" bestFit="1" customWidth="1"/>
    <col min="15602" max="15602" width="8.81640625" style="28" bestFit="1" customWidth="1"/>
    <col min="15603" max="15603" width="13.7265625" style="28" bestFit="1" customWidth="1"/>
    <col min="15604" max="15604" width="12.7265625" style="28" bestFit="1" customWidth="1"/>
    <col min="15605" max="15605" width="11" style="28" bestFit="1" customWidth="1"/>
    <col min="15606" max="15606" width="13.7265625" style="28" bestFit="1" customWidth="1"/>
    <col min="15607" max="15607" width="15" style="28" bestFit="1" customWidth="1"/>
    <col min="15608" max="15608" width="16.7265625" style="28" bestFit="1" customWidth="1"/>
    <col min="15609" max="15610" width="21.54296875" style="28" bestFit="1" customWidth="1"/>
    <col min="15611" max="15611" width="7.54296875" style="28" bestFit="1" customWidth="1"/>
    <col min="15612" max="15612" width="2.7265625" style="28" customWidth="1"/>
    <col min="15613" max="15613" width="9.26953125" style="28" bestFit="1" customWidth="1"/>
    <col min="15614" max="15614" width="11.1796875" style="28" bestFit="1" customWidth="1"/>
    <col min="15615" max="15615" width="10.1796875" style="28" bestFit="1" customWidth="1"/>
    <col min="15616" max="15616" width="2.7265625" style="28" customWidth="1"/>
    <col min="15617" max="15617" width="13.81640625" style="28" bestFit="1" customWidth="1"/>
    <col min="15618" max="15618" width="5.54296875" style="28" bestFit="1" customWidth="1"/>
    <col min="15619" max="15620" width="11.1796875" style="28" bestFit="1" customWidth="1"/>
    <col min="15621" max="15621" width="1.7265625" style="28" customWidth="1"/>
    <col min="15622" max="15622" width="8.81640625" style="28" bestFit="1" customWidth="1"/>
    <col min="15623" max="15623" width="10.1796875" style="28" bestFit="1" customWidth="1"/>
    <col min="15624" max="15624" width="9.1796875" style="28" customWidth="1"/>
    <col min="15625" max="15625" width="1.7265625" style="28" customWidth="1"/>
    <col min="15626" max="15626" width="9" style="28" bestFit="1" customWidth="1"/>
    <col min="15627" max="15627" width="4.81640625" style="28" bestFit="1" customWidth="1"/>
    <col min="15628" max="15628" width="10.26953125" style="28" bestFit="1" customWidth="1"/>
    <col min="15629" max="15629" width="11.1796875" style="28" customWidth="1"/>
    <col min="15630" max="15828" width="8.7265625" style="28"/>
    <col min="15829" max="15829" width="14.1796875" style="28" bestFit="1" customWidth="1"/>
    <col min="15830" max="15831" width="7.1796875" style="28" bestFit="1" customWidth="1"/>
    <col min="15832" max="15833" width="7.54296875" style="28" bestFit="1" customWidth="1"/>
    <col min="15834" max="15834" width="13.81640625" style="28" bestFit="1" customWidth="1"/>
    <col min="15835" max="15835" width="12.7265625" style="28" bestFit="1" customWidth="1"/>
    <col min="15836" max="15837" width="8.81640625" style="28" bestFit="1" customWidth="1"/>
    <col min="15838" max="15838" width="13.7265625" style="28" bestFit="1" customWidth="1"/>
    <col min="15839" max="15839" width="12.7265625" style="28" bestFit="1" customWidth="1"/>
    <col min="15840" max="15840" width="11" style="28" bestFit="1" customWidth="1"/>
    <col min="15841" max="15841" width="13.7265625" style="28" bestFit="1" customWidth="1"/>
    <col min="15842" max="15842" width="15" style="28" bestFit="1" customWidth="1"/>
    <col min="15843" max="15843" width="16.7265625" style="28" bestFit="1" customWidth="1"/>
    <col min="15844" max="15844" width="21.54296875" style="28" customWidth="1"/>
    <col min="15845" max="15845" width="23.26953125" style="28" bestFit="1" customWidth="1"/>
    <col min="15846" max="15846" width="16.81640625" style="28" bestFit="1" customWidth="1"/>
    <col min="15847" max="15848" width="20" style="28" bestFit="1" customWidth="1"/>
    <col min="15849" max="15849" width="23.1796875" style="28" bestFit="1" customWidth="1"/>
    <col min="15850" max="15850" width="26.7265625" style="28" bestFit="1" customWidth="1"/>
    <col min="15851" max="15852" width="28.81640625" style="28" bestFit="1" customWidth="1"/>
    <col min="15853" max="15853" width="12.7265625" style="28" customWidth="1"/>
    <col min="15854" max="15854" width="14.1796875" style="28" bestFit="1" customWidth="1"/>
    <col min="15855" max="15855" width="7.54296875" style="28" customWidth="1"/>
    <col min="15856" max="15856" width="13.81640625" style="28" bestFit="1" customWidth="1"/>
    <col min="15857" max="15857" width="12.7265625" style="28" bestFit="1" customWidth="1"/>
    <col min="15858" max="15858" width="8.81640625" style="28" bestFit="1" customWidth="1"/>
    <col min="15859" max="15859" width="13.7265625" style="28" bestFit="1" customWidth="1"/>
    <col min="15860" max="15860" width="12.7265625" style="28" bestFit="1" customWidth="1"/>
    <col min="15861" max="15861" width="11" style="28" bestFit="1" customWidth="1"/>
    <col min="15862" max="15862" width="13.7265625" style="28" bestFit="1" customWidth="1"/>
    <col min="15863" max="15863" width="15" style="28" bestFit="1" customWidth="1"/>
    <col min="15864" max="15864" width="16.7265625" style="28" bestFit="1" customWidth="1"/>
    <col min="15865" max="15866" width="21.54296875" style="28" bestFit="1" customWidth="1"/>
    <col min="15867" max="15867" width="7.54296875" style="28" bestFit="1" customWidth="1"/>
    <col min="15868" max="15868" width="2.7265625" style="28" customWidth="1"/>
    <col min="15869" max="15869" width="9.26953125" style="28" bestFit="1" customWidth="1"/>
    <col min="15870" max="15870" width="11.1796875" style="28" bestFit="1" customWidth="1"/>
    <col min="15871" max="15871" width="10.1796875" style="28" bestFit="1" customWidth="1"/>
    <col min="15872" max="15872" width="2.7265625" style="28" customWidth="1"/>
    <col min="15873" max="15873" width="13.81640625" style="28" bestFit="1" customWidth="1"/>
    <col min="15874" max="15874" width="5.54296875" style="28" bestFit="1" customWidth="1"/>
    <col min="15875" max="15876" width="11.1796875" style="28" bestFit="1" customWidth="1"/>
    <col min="15877" max="15877" width="1.7265625" style="28" customWidth="1"/>
    <col min="15878" max="15878" width="8.81640625" style="28" bestFit="1" customWidth="1"/>
    <col min="15879" max="15879" width="10.1796875" style="28" bestFit="1" customWidth="1"/>
    <col min="15880" max="15880" width="9.1796875" style="28" customWidth="1"/>
    <col min="15881" max="15881" width="1.7265625" style="28" customWidth="1"/>
    <col min="15882" max="15882" width="9" style="28" bestFit="1" customWidth="1"/>
    <col min="15883" max="15883" width="4.81640625" style="28" bestFit="1" customWidth="1"/>
    <col min="15884" max="15884" width="10.26953125" style="28" bestFit="1" customWidth="1"/>
    <col min="15885" max="15885" width="11.1796875" style="28" customWidth="1"/>
    <col min="15886" max="16084" width="8.7265625" style="28"/>
    <col min="16085" max="16085" width="14.1796875" style="28" bestFit="1" customWidth="1"/>
    <col min="16086" max="16087" width="7.1796875" style="28" bestFit="1" customWidth="1"/>
    <col min="16088" max="16089" width="7.54296875" style="28" bestFit="1" customWidth="1"/>
    <col min="16090" max="16090" width="13.81640625" style="28" bestFit="1" customWidth="1"/>
    <col min="16091" max="16091" width="12.7265625" style="28" bestFit="1" customWidth="1"/>
    <col min="16092" max="16093" width="8.81640625" style="28" bestFit="1" customWidth="1"/>
    <col min="16094" max="16094" width="13.7265625" style="28" bestFit="1" customWidth="1"/>
    <col min="16095" max="16095" width="12.7265625" style="28" bestFit="1" customWidth="1"/>
    <col min="16096" max="16096" width="11" style="28" bestFit="1" customWidth="1"/>
    <col min="16097" max="16097" width="13.7265625" style="28" bestFit="1" customWidth="1"/>
    <col min="16098" max="16098" width="15" style="28" bestFit="1" customWidth="1"/>
    <col min="16099" max="16099" width="16.7265625" style="28" bestFit="1" customWidth="1"/>
    <col min="16100" max="16100" width="21.54296875" style="28" customWidth="1"/>
    <col min="16101" max="16101" width="23.26953125" style="28" bestFit="1" customWidth="1"/>
    <col min="16102" max="16102" width="16.81640625" style="28" bestFit="1" customWidth="1"/>
    <col min="16103" max="16104" width="20" style="28" bestFit="1" customWidth="1"/>
    <col min="16105" max="16105" width="23.1796875" style="28" bestFit="1" customWidth="1"/>
    <col min="16106" max="16106" width="26.7265625" style="28" bestFit="1" customWidth="1"/>
    <col min="16107" max="16108" width="28.81640625" style="28" bestFit="1" customWidth="1"/>
    <col min="16109" max="16109" width="12.7265625" style="28" customWidth="1"/>
    <col min="16110" max="16110" width="14.1796875" style="28" bestFit="1" customWidth="1"/>
    <col min="16111" max="16111" width="7.54296875" style="28" customWidth="1"/>
    <col min="16112" max="16112" width="13.81640625" style="28" bestFit="1" customWidth="1"/>
    <col min="16113" max="16113" width="12.7265625" style="28" bestFit="1" customWidth="1"/>
    <col min="16114" max="16114" width="8.81640625" style="28" bestFit="1" customWidth="1"/>
    <col min="16115" max="16115" width="13.7265625" style="28" bestFit="1" customWidth="1"/>
    <col min="16116" max="16116" width="12.7265625" style="28" bestFit="1" customWidth="1"/>
    <col min="16117" max="16117" width="11" style="28" bestFit="1" customWidth="1"/>
    <col min="16118" max="16118" width="13.7265625" style="28" bestFit="1" customWidth="1"/>
    <col min="16119" max="16119" width="15" style="28" bestFit="1" customWidth="1"/>
    <col min="16120" max="16120" width="16.7265625" style="28" bestFit="1" customWidth="1"/>
    <col min="16121" max="16122" width="21.54296875" style="28" bestFit="1" customWidth="1"/>
    <col min="16123" max="16123" width="7.54296875" style="28" bestFit="1" customWidth="1"/>
    <col min="16124" max="16124" width="2.7265625" style="28" customWidth="1"/>
    <col min="16125" max="16125" width="9.26953125" style="28" bestFit="1" customWidth="1"/>
    <col min="16126" max="16126" width="11.1796875" style="28" bestFit="1" customWidth="1"/>
    <col min="16127" max="16127" width="10.1796875" style="28" bestFit="1" customWidth="1"/>
    <col min="16128" max="16128" width="2.7265625" style="28" customWidth="1"/>
    <col min="16129" max="16129" width="13.81640625" style="28" bestFit="1" customWidth="1"/>
    <col min="16130" max="16130" width="5.54296875" style="28" bestFit="1" customWidth="1"/>
    <col min="16131" max="16132" width="11.1796875" style="28" bestFit="1" customWidth="1"/>
    <col min="16133" max="16133" width="1.7265625" style="28" customWidth="1"/>
    <col min="16134" max="16134" width="8.81640625" style="28" bestFit="1" customWidth="1"/>
    <col min="16135" max="16135" width="10.1796875" style="28" bestFit="1" customWidth="1"/>
    <col min="16136" max="16136" width="9.1796875" style="28" customWidth="1"/>
    <col min="16137" max="16137" width="1.7265625" style="28" customWidth="1"/>
    <col min="16138" max="16138" width="9" style="28" bestFit="1" customWidth="1"/>
    <col min="16139" max="16139" width="4.81640625" style="28" bestFit="1" customWidth="1"/>
    <col min="16140" max="16140" width="10.26953125" style="28" bestFit="1" customWidth="1"/>
    <col min="16141" max="16141" width="11.1796875" style="28" customWidth="1"/>
    <col min="16142" max="16384" width="8.7265625" style="28"/>
  </cols>
  <sheetData>
    <row r="1" spans="1:15" ht="66.650000000000006" customHeight="1" thickTop="1" thickBot="1" x14ac:dyDescent="0.35">
      <c r="A1" s="23" t="s">
        <v>298</v>
      </c>
      <c r="B1" s="24" t="s">
        <v>497</v>
      </c>
      <c r="C1" s="25" t="s">
        <v>498</v>
      </c>
      <c r="D1" s="25" t="s">
        <v>499</v>
      </c>
      <c r="E1" s="25" t="s">
        <v>500</v>
      </c>
      <c r="F1" s="25" t="s">
        <v>501</v>
      </c>
      <c r="G1" s="25" t="s">
        <v>502</v>
      </c>
      <c r="H1" s="25" t="s">
        <v>503</v>
      </c>
      <c r="I1" s="25" t="s">
        <v>504</v>
      </c>
      <c r="J1" s="25" t="s">
        <v>505</v>
      </c>
      <c r="K1" s="26" t="s">
        <v>506</v>
      </c>
      <c r="L1" s="25" t="s">
        <v>507</v>
      </c>
      <c r="M1" s="25" t="s">
        <v>508</v>
      </c>
      <c r="N1" s="25" t="s">
        <v>509</v>
      </c>
      <c r="O1" s="27" t="s">
        <v>510</v>
      </c>
    </row>
    <row r="2" spans="1:15" ht="14.5" x14ac:dyDescent="0.35">
      <c r="A2" s="29" t="s">
        <v>4</v>
      </c>
      <c r="B2" s="30"/>
      <c r="C2" s="31" t="s">
        <v>492</v>
      </c>
      <c r="D2" s="31"/>
      <c r="E2" s="32">
        <v>6648.0029999999997</v>
      </c>
      <c r="F2" s="32">
        <v>313037541.45700002</v>
      </c>
      <c r="G2" s="32">
        <v>37219185.950000003</v>
      </c>
      <c r="H2" s="32">
        <v>6371.0728224699997</v>
      </c>
      <c r="I2" s="32">
        <v>330396046.097</v>
      </c>
      <c r="J2" s="32">
        <v>40092954.700000003</v>
      </c>
      <c r="K2" s="33">
        <v>6338.6670680699999</v>
      </c>
      <c r="L2" s="33">
        <v>6338.6670680699999</v>
      </c>
      <c r="M2" s="33">
        <v>6338.6670680699999</v>
      </c>
      <c r="N2" s="32">
        <v>6338.6670680699999</v>
      </c>
      <c r="O2" s="34">
        <v>5767.3944691950001</v>
      </c>
    </row>
    <row r="3" spans="1:15" ht="14.5" x14ac:dyDescent="0.35">
      <c r="A3" s="29" t="s">
        <v>5</v>
      </c>
      <c r="B3" s="30"/>
      <c r="C3" s="31"/>
      <c r="D3" s="31"/>
      <c r="E3" s="32">
        <v>7691.3109999999997</v>
      </c>
      <c r="F3" s="32">
        <v>256410425.24399999</v>
      </c>
      <c r="G3" s="32">
        <v>30966379.82</v>
      </c>
      <c r="H3" s="32">
        <v>5205.4588592250002</v>
      </c>
      <c r="I3" s="32">
        <v>243484509.73100001</v>
      </c>
      <c r="J3" s="32">
        <v>29857428.57</v>
      </c>
      <c r="K3" s="33">
        <v>5121.1185349970001</v>
      </c>
      <c r="L3" s="33">
        <v>5051.9617987760003</v>
      </c>
      <c r="M3" s="33">
        <v>4990.8639841304703</v>
      </c>
      <c r="N3" s="32">
        <v>4921.7072479094704</v>
      </c>
      <c r="O3" s="34">
        <v>3119.9963388870001</v>
      </c>
    </row>
    <row r="4" spans="1:15" ht="14.5" x14ac:dyDescent="0.35">
      <c r="A4" s="29" t="s">
        <v>6</v>
      </c>
      <c r="B4" s="30"/>
      <c r="C4" s="31" t="s">
        <v>492</v>
      </c>
      <c r="D4" s="31" t="s">
        <v>492</v>
      </c>
      <c r="E4" s="32">
        <v>8954.5220000000008</v>
      </c>
      <c r="F4" s="32">
        <v>192843560.965</v>
      </c>
      <c r="G4" s="32">
        <v>21442685.649999999</v>
      </c>
      <c r="H4" s="32">
        <v>8727.5360000000001</v>
      </c>
      <c r="I4" s="32">
        <v>190921052.236</v>
      </c>
      <c r="J4" s="32">
        <v>21270872.149999999</v>
      </c>
      <c r="K4" s="33">
        <v>8699.7976509260006</v>
      </c>
      <c r="L4" s="33">
        <v>8699.7976509260006</v>
      </c>
      <c r="M4" s="33">
        <v>8699.7976509260006</v>
      </c>
      <c r="N4" s="32">
        <v>8699.7976509260006</v>
      </c>
      <c r="O4" s="34">
        <v>4030.9736670010002</v>
      </c>
    </row>
    <row r="5" spans="1:15" ht="14.5" x14ac:dyDescent="0.35">
      <c r="A5" s="29" t="s">
        <v>7</v>
      </c>
      <c r="B5" s="30"/>
      <c r="C5" s="31"/>
      <c r="D5" s="31"/>
      <c r="E5" s="32">
        <v>1617.8140000000001</v>
      </c>
      <c r="F5" s="32">
        <v>307678602.37800002</v>
      </c>
      <c r="G5" s="32">
        <v>39811838.350000001</v>
      </c>
      <c r="H5" s="32">
        <v>1671.6103413000001</v>
      </c>
      <c r="I5" s="32">
        <v>312808298.37200004</v>
      </c>
      <c r="J5" s="32">
        <v>41461518.18</v>
      </c>
      <c r="K5" s="33">
        <v>1282.0378834640001</v>
      </c>
      <c r="L5" s="33">
        <v>1282.0378834640001</v>
      </c>
      <c r="M5" s="33">
        <v>1282.0378834640001</v>
      </c>
      <c r="N5" s="32">
        <v>1282.0378834640001</v>
      </c>
      <c r="O5" s="34">
        <v>1282.0378834640001</v>
      </c>
    </row>
    <row r="6" spans="1:15" ht="14.5" x14ac:dyDescent="0.35">
      <c r="A6" s="29" t="s">
        <v>8</v>
      </c>
      <c r="B6" s="30"/>
      <c r="C6" s="31"/>
      <c r="D6" s="31"/>
      <c r="E6" s="32">
        <v>7310.2690000000002</v>
      </c>
      <c r="F6" s="32">
        <v>173828688.808</v>
      </c>
      <c r="G6" s="32">
        <v>18428319.82</v>
      </c>
      <c r="H6" s="32">
        <v>4483.2746778043993</v>
      </c>
      <c r="I6" s="32">
        <v>140664862.9948</v>
      </c>
      <c r="J6" s="32">
        <v>15245778.539999999</v>
      </c>
      <c r="K6" s="33">
        <v>4405.4511970863996</v>
      </c>
      <c r="L6" s="33">
        <v>4405.4511970863996</v>
      </c>
      <c r="M6" s="33">
        <v>4405.4511970863996</v>
      </c>
      <c r="N6" s="32">
        <v>4405.4511970863996</v>
      </c>
      <c r="O6" s="34">
        <v>3057.5298216763999</v>
      </c>
    </row>
    <row r="7" spans="1:15" ht="14.5" x14ac:dyDescent="0.35">
      <c r="A7" s="29" t="s">
        <v>9</v>
      </c>
      <c r="B7" s="30"/>
      <c r="C7" s="31"/>
      <c r="D7" s="31"/>
      <c r="E7" s="32">
        <v>416.28199999999998</v>
      </c>
      <c r="F7" s="32">
        <v>72511597.592999995</v>
      </c>
      <c r="G7" s="32">
        <v>9712001.6600000001</v>
      </c>
      <c r="H7" s="32">
        <v>381.08614734999998</v>
      </c>
      <c r="I7" s="32">
        <v>72511597.592999995</v>
      </c>
      <c r="J7" s="32">
        <v>9712001.6600000001</v>
      </c>
      <c r="K7" s="33">
        <v>354.54953099800002</v>
      </c>
      <c r="L7" s="33">
        <v>354.54953099800002</v>
      </c>
      <c r="M7" s="33">
        <v>354.54953099800002</v>
      </c>
      <c r="N7" s="32">
        <v>354.54953099800002</v>
      </c>
      <c r="O7" s="34">
        <v>354.54953099800002</v>
      </c>
    </row>
    <row r="8" spans="1:15" ht="14.5" x14ac:dyDescent="0.35">
      <c r="A8" s="29" t="s">
        <v>10</v>
      </c>
      <c r="B8" s="30"/>
      <c r="C8" s="31"/>
      <c r="D8" s="31"/>
      <c r="E8" s="32">
        <v>423.13400000000001</v>
      </c>
      <c r="F8" s="32">
        <v>18775953.039999999</v>
      </c>
      <c r="G8" s="32">
        <v>1848538.37</v>
      </c>
      <c r="H8" s="32">
        <v>423.13400000000001</v>
      </c>
      <c r="I8" s="32">
        <v>18775953.039999999</v>
      </c>
      <c r="J8" s="32">
        <v>1848538.37</v>
      </c>
      <c r="K8" s="33">
        <v>388.20474033199997</v>
      </c>
      <c r="L8" s="33">
        <v>388.20474033199997</v>
      </c>
      <c r="M8" s="33">
        <v>383.86811168443</v>
      </c>
      <c r="N8" s="32">
        <v>383.86811168443</v>
      </c>
      <c r="O8" s="34">
        <v>383.86811168443</v>
      </c>
    </row>
    <row r="9" spans="1:15" ht="14.5" x14ac:dyDescent="0.35">
      <c r="A9" s="29" t="s">
        <v>12</v>
      </c>
      <c r="B9" s="30"/>
      <c r="C9" s="31"/>
      <c r="D9" s="31"/>
      <c r="E9" s="32">
        <v>13729.975</v>
      </c>
      <c r="F9" s="32">
        <v>737533505.00800002</v>
      </c>
      <c r="G9" s="32">
        <v>94265950.230000004</v>
      </c>
      <c r="H9" s="32">
        <v>11298.2153543442</v>
      </c>
      <c r="I9" s="32">
        <v>758765877.07340002</v>
      </c>
      <c r="J9" s="32">
        <v>99656468.99000001</v>
      </c>
      <c r="K9" s="33">
        <v>8810.7751160961998</v>
      </c>
      <c r="L9" s="33">
        <v>8810.7751160961998</v>
      </c>
      <c r="M9" s="33">
        <v>8810.7751160961998</v>
      </c>
      <c r="N9" s="32">
        <v>8810.7751160961998</v>
      </c>
      <c r="O9" s="34">
        <v>7410.5097621462</v>
      </c>
    </row>
    <row r="10" spans="1:15" ht="14.5" x14ac:dyDescent="0.35">
      <c r="A10" s="29" t="s">
        <v>511</v>
      </c>
      <c r="B10" s="30"/>
      <c r="C10" s="31"/>
      <c r="D10" s="31"/>
      <c r="E10" s="32">
        <v>31.83</v>
      </c>
      <c r="F10" s="32">
        <v>9333920.4269999992</v>
      </c>
      <c r="G10" s="32">
        <v>1257093.8700000001</v>
      </c>
      <c r="H10" s="32">
        <v>31.83</v>
      </c>
      <c r="I10" s="32">
        <v>9333920.4269999992</v>
      </c>
      <c r="J10" s="32">
        <v>1257093.8700000001</v>
      </c>
      <c r="K10" s="33">
        <v>31.83</v>
      </c>
      <c r="L10" s="33">
        <v>31.83</v>
      </c>
      <c r="M10" s="33">
        <v>31.83</v>
      </c>
      <c r="N10" s="32">
        <v>31.83</v>
      </c>
      <c r="O10" s="34">
        <v>31.83</v>
      </c>
    </row>
    <row r="11" spans="1:15" ht="14.5" x14ac:dyDescent="0.35">
      <c r="A11" s="29" t="s">
        <v>13</v>
      </c>
      <c r="B11" s="30"/>
      <c r="C11" s="31"/>
      <c r="D11" s="31"/>
      <c r="E11" s="32">
        <v>6168.1289999999999</v>
      </c>
      <c r="F11" s="32">
        <v>328793408.125</v>
      </c>
      <c r="G11" s="32">
        <v>38113702.740000002</v>
      </c>
      <c r="H11" s="32">
        <v>5190.7150000000001</v>
      </c>
      <c r="I11" s="32">
        <v>299547974.67799997</v>
      </c>
      <c r="J11" s="32">
        <v>35348099.119999997</v>
      </c>
      <c r="K11" s="33">
        <v>5178.9553913139998</v>
      </c>
      <c r="L11" s="33">
        <v>5178.9553913139998</v>
      </c>
      <c r="M11" s="33">
        <v>5171.7445472418103</v>
      </c>
      <c r="N11" s="32">
        <v>5171.7445472418103</v>
      </c>
      <c r="O11" s="34">
        <v>5006.77872646181</v>
      </c>
    </row>
    <row r="12" spans="1:15" ht="14.5" x14ac:dyDescent="0.35">
      <c r="A12" s="29" t="s">
        <v>14</v>
      </c>
      <c r="B12" s="30"/>
      <c r="C12" s="31"/>
      <c r="D12" s="31"/>
      <c r="E12" s="32">
        <v>239.566</v>
      </c>
      <c r="F12" s="32">
        <v>18319983.377999999</v>
      </c>
      <c r="G12" s="32">
        <v>2275867.2000000002</v>
      </c>
      <c r="H12" s="32">
        <v>239.566</v>
      </c>
      <c r="I12" s="32">
        <v>18319983.377999999</v>
      </c>
      <c r="J12" s="32">
        <v>2275867.2000000002</v>
      </c>
      <c r="K12" s="33">
        <v>239.566</v>
      </c>
      <c r="L12" s="33">
        <v>239.566</v>
      </c>
      <c r="M12" s="33">
        <v>239.566</v>
      </c>
      <c r="N12" s="32">
        <v>239.566</v>
      </c>
      <c r="O12" s="34">
        <v>239.566</v>
      </c>
    </row>
    <row r="13" spans="1:15" ht="14.5" x14ac:dyDescent="0.35">
      <c r="A13" s="29" t="s">
        <v>15</v>
      </c>
      <c r="B13" s="30" t="s">
        <v>492</v>
      </c>
      <c r="C13" s="31" t="s">
        <v>492</v>
      </c>
      <c r="D13" s="31" t="s">
        <v>492</v>
      </c>
      <c r="E13" s="32">
        <v>11335.293</v>
      </c>
      <c r="F13" s="32">
        <v>316615564.02600002</v>
      </c>
      <c r="G13" s="32">
        <v>32824055.25</v>
      </c>
      <c r="H13" s="32">
        <v>6644.2853927319993</v>
      </c>
      <c r="I13" s="32">
        <v>253219462.84900001</v>
      </c>
      <c r="J13" s="32">
        <v>28556879.789999999</v>
      </c>
      <c r="K13" s="33">
        <v>6574.7331687120004</v>
      </c>
      <c r="L13" s="33">
        <v>6574.7331687120004</v>
      </c>
      <c r="M13" s="33">
        <v>6414.5258585966203</v>
      </c>
      <c r="N13" s="32">
        <v>6414.5258585966203</v>
      </c>
      <c r="O13" s="34">
        <v>5363.1915951737501</v>
      </c>
    </row>
    <row r="14" spans="1:15" ht="14.5" x14ac:dyDescent="0.35">
      <c r="A14" s="29" t="s">
        <v>16</v>
      </c>
      <c r="B14" s="30" t="s">
        <v>492</v>
      </c>
      <c r="C14" s="31" t="s">
        <v>492</v>
      </c>
      <c r="D14" s="31" t="s">
        <v>492</v>
      </c>
      <c r="E14" s="32">
        <v>14162.272000000001</v>
      </c>
      <c r="F14" s="32">
        <v>367769002.73699999</v>
      </c>
      <c r="G14" s="32">
        <v>38256888.710000001</v>
      </c>
      <c r="H14" s="32">
        <v>9468.3067366936011</v>
      </c>
      <c r="I14" s="32">
        <v>302245332.1602</v>
      </c>
      <c r="J14" s="32">
        <v>32096058.559999999</v>
      </c>
      <c r="K14" s="33">
        <v>8700.2349517046005</v>
      </c>
      <c r="L14" s="33">
        <v>8700.2349517046005</v>
      </c>
      <c r="M14" s="33">
        <v>8698.0696374071504</v>
      </c>
      <c r="N14" s="32">
        <v>8698.0696374071504</v>
      </c>
      <c r="O14" s="34">
        <v>8134.8971162671496</v>
      </c>
    </row>
    <row r="15" spans="1:15" ht="14.5" x14ac:dyDescent="0.35">
      <c r="A15" s="29" t="s">
        <v>17</v>
      </c>
      <c r="B15" s="30"/>
      <c r="C15" s="31"/>
      <c r="D15" s="31"/>
      <c r="E15" s="32">
        <v>9969.9050000000007</v>
      </c>
      <c r="F15" s="32">
        <v>147993282.29899999</v>
      </c>
      <c r="G15" s="32">
        <v>15175329.43</v>
      </c>
      <c r="H15" s="32">
        <v>9773.2544999999991</v>
      </c>
      <c r="I15" s="32">
        <v>142934126.301</v>
      </c>
      <c r="J15" s="32">
        <v>14694225.310000001</v>
      </c>
      <c r="K15" s="33">
        <v>9773.2544999999991</v>
      </c>
      <c r="L15" s="33">
        <v>9773.2544999999991</v>
      </c>
      <c r="M15" s="33">
        <v>9712.8270823233997</v>
      </c>
      <c r="N15" s="32">
        <v>9712.8270823233997</v>
      </c>
      <c r="O15" s="34">
        <v>4026.1156161899999</v>
      </c>
    </row>
    <row r="16" spans="1:15" ht="14.5" x14ac:dyDescent="0.35">
      <c r="A16" s="29" t="s">
        <v>18</v>
      </c>
      <c r="B16" s="30"/>
      <c r="C16" s="31"/>
      <c r="D16" s="31"/>
      <c r="E16" s="32">
        <v>6231.2560000000003</v>
      </c>
      <c r="F16" s="32">
        <v>115827226.182</v>
      </c>
      <c r="G16" s="32">
        <v>11828632.720000001</v>
      </c>
      <c r="H16" s="32">
        <v>5410.1880000000001</v>
      </c>
      <c r="I16" s="32">
        <v>104141755.521</v>
      </c>
      <c r="J16" s="32">
        <v>10697210.32</v>
      </c>
      <c r="K16" s="33">
        <v>4663.205805392</v>
      </c>
      <c r="L16" s="33">
        <v>4663.205805392</v>
      </c>
      <c r="M16" s="33">
        <v>4663.205805392</v>
      </c>
      <c r="N16" s="32">
        <v>4663.205805392</v>
      </c>
      <c r="O16" s="34">
        <v>3012.6004600420001</v>
      </c>
    </row>
    <row r="17" spans="1:15" ht="14.5" x14ac:dyDescent="0.35">
      <c r="A17" s="29" t="s">
        <v>19</v>
      </c>
      <c r="B17" s="30" t="s">
        <v>492</v>
      </c>
      <c r="C17" s="31" t="s">
        <v>492</v>
      </c>
      <c r="D17" s="31" t="s">
        <v>492</v>
      </c>
      <c r="E17" s="32">
        <v>14571.428</v>
      </c>
      <c r="F17" s="32">
        <v>301161749.58700001</v>
      </c>
      <c r="G17" s="32">
        <v>32289610.52</v>
      </c>
      <c r="H17" s="32">
        <v>13210.6595</v>
      </c>
      <c r="I17" s="32">
        <v>295857696.70300001</v>
      </c>
      <c r="J17" s="32">
        <v>31687112.879999999</v>
      </c>
      <c r="K17" s="33">
        <v>12911.401510563999</v>
      </c>
      <c r="L17" s="33">
        <v>12471.6924695855</v>
      </c>
      <c r="M17" s="33">
        <v>12911.401510563999</v>
      </c>
      <c r="N17" s="32">
        <v>12471.6924695855</v>
      </c>
      <c r="O17" s="34">
        <v>7907.5616878339997</v>
      </c>
    </row>
    <row r="18" spans="1:15" ht="14.5" x14ac:dyDescent="0.35">
      <c r="A18" s="29" t="s">
        <v>20</v>
      </c>
      <c r="B18" s="30" t="s">
        <v>492</v>
      </c>
      <c r="C18" s="31" t="s">
        <v>492</v>
      </c>
      <c r="D18" s="31" t="s">
        <v>492</v>
      </c>
      <c r="E18" s="32">
        <v>11391.323</v>
      </c>
      <c r="F18" s="32">
        <v>280839944.40799999</v>
      </c>
      <c r="G18" s="32">
        <v>32388791.32</v>
      </c>
      <c r="H18" s="32">
        <v>9703.8607355000004</v>
      </c>
      <c r="I18" s="32">
        <v>278461806.55000001</v>
      </c>
      <c r="J18" s="32">
        <v>32620541.699999999</v>
      </c>
      <c r="K18" s="33">
        <v>9189.3224081019998</v>
      </c>
      <c r="L18" s="33">
        <v>9189.3224081019998</v>
      </c>
      <c r="M18" s="33">
        <v>9093.0551785909211</v>
      </c>
      <c r="N18" s="32">
        <v>9093.0551785909211</v>
      </c>
      <c r="O18" s="34">
        <v>3809.8208276504001</v>
      </c>
    </row>
    <row r="19" spans="1:15" ht="14.5" x14ac:dyDescent="0.35">
      <c r="A19" s="29" t="s">
        <v>21</v>
      </c>
      <c r="B19" s="30"/>
      <c r="C19" s="31"/>
      <c r="D19" s="31"/>
      <c r="E19" s="32">
        <v>107.54900000000001</v>
      </c>
      <c r="F19" s="32">
        <v>12436183.795</v>
      </c>
      <c r="G19" s="32">
        <v>1524815.77</v>
      </c>
      <c r="H19" s="32">
        <v>107.54900000000001</v>
      </c>
      <c r="I19" s="32">
        <v>12436183.795</v>
      </c>
      <c r="J19" s="32">
        <v>1524815.77</v>
      </c>
      <c r="K19" s="33">
        <v>85.623481036000001</v>
      </c>
      <c r="L19" s="33">
        <v>85.623481036000001</v>
      </c>
      <c r="M19" s="33">
        <v>85.623481036000001</v>
      </c>
      <c r="N19" s="32">
        <v>85.623481036000001</v>
      </c>
      <c r="O19" s="34">
        <v>85.623481036000001</v>
      </c>
    </row>
    <row r="20" spans="1:15" ht="14.5" x14ac:dyDescent="0.35">
      <c r="A20" s="29" t="s">
        <v>22</v>
      </c>
      <c r="B20" s="30" t="s">
        <v>492</v>
      </c>
      <c r="C20" s="31" t="s">
        <v>492</v>
      </c>
      <c r="D20" s="31" t="s">
        <v>492</v>
      </c>
      <c r="E20" s="32">
        <v>1428.019</v>
      </c>
      <c r="F20" s="32">
        <v>80220113.269999996</v>
      </c>
      <c r="G20" s="32">
        <v>9246154.7400000002</v>
      </c>
      <c r="H20" s="32">
        <v>901.15549999999996</v>
      </c>
      <c r="I20" s="32">
        <v>70725007.012999997</v>
      </c>
      <c r="J20" s="32">
        <v>8312802.8600000003</v>
      </c>
      <c r="K20" s="33">
        <v>850.26487910499998</v>
      </c>
      <c r="L20" s="33">
        <v>850.26487910499998</v>
      </c>
      <c r="M20" s="33">
        <v>842.45907645007503</v>
      </c>
      <c r="N20" s="32">
        <v>842.45907645007503</v>
      </c>
      <c r="O20" s="34">
        <v>842.45907645007503</v>
      </c>
    </row>
    <row r="21" spans="1:15" ht="14.5" x14ac:dyDescent="0.35">
      <c r="A21" s="29" t="s">
        <v>23</v>
      </c>
      <c r="B21" s="30"/>
      <c r="C21" s="31"/>
      <c r="D21" s="31"/>
      <c r="E21" s="32">
        <v>297.94600000000003</v>
      </c>
      <c r="F21" s="32">
        <v>53404422.181000002</v>
      </c>
      <c r="G21" s="32">
        <v>6150911.9299999997</v>
      </c>
      <c r="H21" s="32">
        <v>287.33</v>
      </c>
      <c r="I21" s="32">
        <v>51627489.567000002</v>
      </c>
      <c r="J21" s="32">
        <v>5917351.4000000004</v>
      </c>
      <c r="K21" s="33">
        <v>256.08962612400001</v>
      </c>
      <c r="L21" s="33">
        <v>256.08962612400001</v>
      </c>
      <c r="M21" s="33">
        <v>256.08962612400001</v>
      </c>
      <c r="N21" s="32">
        <v>256.08962612400001</v>
      </c>
      <c r="O21" s="34">
        <v>256.08962612400001</v>
      </c>
    </row>
    <row r="22" spans="1:15" ht="14.5" x14ac:dyDescent="0.35">
      <c r="A22" s="29" t="s">
        <v>24</v>
      </c>
      <c r="B22" s="30" t="s">
        <v>492</v>
      </c>
      <c r="C22" s="31" t="s">
        <v>492</v>
      </c>
      <c r="D22" s="31" t="s">
        <v>492</v>
      </c>
      <c r="E22" s="32">
        <v>13554.904</v>
      </c>
      <c r="F22" s="32">
        <v>303831905.83899999</v>
      </c>
      <c r="G22" s="32">
        <v>29702739.23</v>
      </c>
      <c r="H22" s="32">
        <v>7790.0457451341999</v>
      </c>
      <c r="I22" s="32">
        <v>258225106.9804</v>
      </c>
      <c r="J22" s="32">
        <v>28093455.350000001</v>
      </c>
      <c r="K22" s="33">
        <v>7786.3783637101997</v>
      </c>
      <c r="L22" s="33">
        <v>7786.3783637101997</v>
      </c>
      <c r="M22" s="33">
        <v>7771.2652084642896</v>
      </c>
      <c r="N22" s="32">
        <v>7771.2652084642896</v>
      </c>
      <c r="O22" s="34">
        <v>5830.6534134092899</v>
      </c>
    </row>
    <row r="23" spans="1:15" ht="14.5" x14ac:dyDescent="0.35">
      <c r="A23" s="29" t="s">
        <v>25</v>
      </c>
      <c r="B23" s="30"/>
      <c r="C23" s="31" t="s">
        <v>492</v>
      </c>
      <c r="D23" s="31"/>
      <c r="E23" s="32">
        <v>5652.3559999999998</v>
      </c>
      <c r="F23" s="32">
        <v>128967462.566</v>
      </c>
      <c r="G23" s="32">
        <v>13677338.869999999</v>
      </c>
      <c r="H23" s="32">
        <v>4196.7030000000004</v>
      </c>
      <c r="I23" s="32">
        <v>107821235.919</v>
      </c>
      <c r="J23" s="32">
        <v>11638999.619999999</v>
      </c>
      <c r="K23" s="33">
        <v>4098.5256954400002</v>
      </c>
      <c r="L23" s="33">
        <v>4098.5256954400002</v>
      </c>
      <c r="M23" s="33">
        <v>4058.0850830055001</v>
      </c>
      <c r="N23" s="32">
        <v>4058.0850830055001</v>
      </c>
      <c r="O23" s="34">
        <v>2584.17329294</v>
      </c>
    </row>
    <row r="24" spans="1:15" ht="14.5" x14ac:dyDescent="0.35">
      <c r="A24" s="29" t="s">
        <v>26</v>
      </c>
      <c r="B24" s="30"/>
      <c r="C24" s="31" t="s">
        <v>492</v>
      </c>
      <c r="D24" s="31" t="s">
        <v>492</v>
      </c>
      <c r="E24" s="32">
        <v>5789.9430000000002</v>
      </c>
      <c r="F24" s="32">
        <v>190043215.06799999</v>
      </c>
      <c r="G24" s="32">
        <v>22493703.870000001</v>
      </c>
      <c r="H24" s="32">
        <v>6021.6530000000002</v>
      </c>
      <c r="I24" s="32">
        <v>189279160.442</v>
      </c>
      <c r="J24" s="32">
        <v>22316644.949999999</v>
      </c>
      <c r="K24" s="33">
        <v>5949.0017539199998</v>
      </c>
      <c r="L24" s="33">
        <v>5037.2825834224996</v>
      </c>
      <c r="M24" s="33">
        <v>5949.0017539199998</v>
      </c>
      <c r="N24" s="32">
        <v>5037.2825834224996</v>
      </c>
      <c r="O24" s="34">
        <v>2084.1181027299999</v>
      </c>
    </row>
    <row r="25" spans="1:15" ht="14.5" x14ac:dyDescent="0.35">
      <c r="A25" s="29" t="s">
        <v>27</v>
      </c>
      <c r="B25" s="30"/>
      <c r="C25" s="31" t="s">
        <v>492</v>
      </c>
      <c r="D25" s="31" t="s">
        <v>492</v>
      </c>
      <c r="E25" s="32">
        <v>20387.717000000001</v>
      </c>
      <c r="F25" s="32">
        <v>288219887.01700002</v>
      </c>
      <c r="G25" s="32">
        <v>31104030.82</v>
      </c>
      <c r="H25" s="32">
        <v>18612.174999999999</v>
      </c>
      <c r="I25" s="32">
        <v>249153661</v>
      </c>
      <c r="J25" s="32">
        <v>26813137.440000001</v>
      </c>
      <c r="K25" s="33">
        <v>11272.750351246001</v>
      </c>
      <c r="L25" s="33">
        <v>11272.750351246001</v>
      </c>
      <c r="M25" s="33">
        <v>11115.641550173999</v>
      </c>
      <c r="N25" s="32">
        <v>11115.641550173999</v>
      </c>
      <c r="O25" s="34">
        <v>7381.2688946210001</v>
      </c>
    </row>
    <row r="26" spans="1:15" ht="14.5" x14ac:dyDescent="0.35">
      <c r="A26" s="29" t="s">
        <v>28</v>
      </c>
      <c r="B26" s="30"/>
      <c r="C26" s="31"/>
      <c r="D26" s="31"/>
      <c r="E26" s="32">
        <v>3070.6990000000001</v>
      </c>
      <c r="F26" s="32">
        <v>46489165.842</v>
      </c>
      <c r="G26" s="32">
        <v>4635866.92</v>
      </c>
      <c r="H26" s="32">
        <v>3070.6990000000001</v>
      </c>
      <c r="I26" s="32">
        <v>46489165.842</v>
      </c>
      <c r="J26" s="32">
        <v>4635866.92</v>
      </c>
      <c r="K26" s="33">
        <v>3070.6990000000001</v>
      </c>
      <c r="L26" s="33">
        <v>3070.6990000000001</v>
      </c>
      <c r="M26" s="33">
        <v>3070.6990000000001</v>
      </c>
      <c r="N26" s="32">
        <v>3070.6990000000001</v>
      </c>
      <c r="O26" s="34">
        <v>1177.2351199499999</v>
      </c>
    </row>
    <row r="27" spans="1:15" ht="14.5" x14ac:dyDescent="0.35">
      <c r="A27" s="29" t="s">
        <v>299</v>
      </c>
      <c r="B27" s="30"/>
      <c r="C27" s="31"/>
      <c r="D27" s="31"/>
      <c r="E27" s="32">
        <v>1177.8630000000001</v>
      </c>
      <c r="F27" s="32">
        <v>40092252.711999997</v>
      </c>
      <c r="G27" s="32">
        <v>4055256.3</v>
      </c>
      <c r="H27" s="32">
        <v>1177.8630000000001</v>
      </c>
      <c r="I27" s="32">
        <v>40092252.711999997</v>
      </c>
      <c r="J27" s="32">
        <v>4055256.3</v>
      </c>
      <c r="K27" s="33">
        <v>1177.8630000000001</v>
      </c>
      <c r="L27" s="33">
        <v>1177.8630000000001</v>
      </c>
      <c r="M27" s="33">
        <v>1177.8630000000001</v>
      </c>
      <c r="N27" s="32">
        <v>1177.8630000000001</v>
      </c>
      <c r="O27" s="34">
        <v>1177.8630000000001</v>
      </c>
    </row>
    <row r="28" spans="1:15" ht="14.5" x14ac:dyDescent="0.35">
      <c r="A28" s="29" t="s">
        <v>29</v>
      </c>
      <c r="B28" s="30"/>
      <c r="C28" s="31"/>
      <c r="D28" s="31"/>
      <c r="E28" s="32">
        <v>8930.6550000000007</v>
      </c>
      <c r="F28" s="32">
        <v>102719095.934</v>
      </c>
      <c r="G28" s="32">
        <v>10720071.539999999</v>
      </c>
      <c r="H28" s="32">
        <v>8889.9089999999997</v>
      </c>
      <c r="I28" s="32">
        <v>102487072.134</v>
      </c>
      <c r="J28" s="32">
        <v>10699403.189999999</v>
      </c>
      <c r="K28" s="33">
        <v>8853.0983123259994</v>
      </c>
      <c r="L28" s="33">
        <v>8340.7042302270002</v>
      </c>
      <c r="M28" s="33">
        <v>8853.0983123259994</v>
      </c>
      <c r="N28" s="32">
        <v>8340.7042302270002</v>
      </c>
      <c r="O28" s="34">
        <v>3029.1147508751201</v>
      </c>
    </row>
    <row r="29" spans="1:15" ht="14.5" x14ac:dyDescent="0.35">
      <c r="A29" s="29" t="s">
        <v>30</v>
      </c>
      <c r="B29" s="30"/>
      <c r="C29" s="31" t="s">
        <v>492</v>
      </c>
      <c r="D29" s="31" t="s">
        <v>492</v>
      </c>
      <c r="E29" s="32">
        <v>2457.4290000000001</v>
      </c>
      <c r="F29" s="32">
        <v>103489785.241</v>
      </c>
      <c r="G29" s="32">
        <v>12918610.32</v>
      </c>
      <c r="H29" s="32">
        <v>1104.0390335770539</v>
      </c>
      <c r="I29" s="32">
        <v>103669782.25359839</v>
      </c>
      <c r="J29" s="32">
        <v>13243229.859999999</v>
      </c>
      <c r="K29" s="33">
        <v>1100.172399075054</v>
      </c>
      <c r="L29" s="33">
        <v>1100.172399075054</v>
      </c>
      <c r="M29" s="33">
        <v>1100.172399075054</v>
      </c>
      <c r="N29" s="32">
        <v>1100.172399075054</v>
      </c>
      <c r="O29" s="34">
        <v>1100.172399075054</v>
      </c>
    </row>
    <row r="30" spans="1:15" ht="14.5" x14ac:dyDescent="0.35">
      <c r="A30" s="29" t="s">
        <v>31</v>
      </c>
      <c r="B30" s="30"/>
      <c r="C30" s="31"/>
      <c r="D30" s="31"/>
      <c r="E30" s="32">
        <v>330.13400000000001</v>
      </c>
      <c r="F30" s="32">
        <v>23374046.252</v>
      </c>
      <c r="G30" s="32">
        <v>2303021.6</v>
      </c>
      <c r="H30" s="32">
        <v>330.13400000000001</v>
      </c>
      <c r="I30" s="32">
        <v>23374046.252</v>
      </c>
      <c r="J30" s="32">
        <v>2303021.6</v>
      </c>
      <c r="K30" s="33">
        <v>266.9192008</v>
      </c>
      <c r="L30" s="33">
        <v>266.9192008</v>
      </c>
      <c r="M30" s="33">
        <v>266.9192008</v>
      </c>
      <c r="N30" s="32">
        <v>266.9192008</v>
      </c>
      <c r="O30" s="34">
        <v>266.9192008</v>
      </c>
    </row>
    <row r="31" spans="1:15" ht="14.5" x14ac:dyDescent="0.35">
      <c r="A31" s="29" t="s">
        <v>32</v>
      </c>
      <c r="B31" s="30" t="s">
        <v>492</v>
      </c>
      <c r="C31" s="31" t="s">
        <v>492</v>
      </c>
      <c r="D31" s="31" t="s">
        <v>492</v>
      </c>
      <c r="E31" s="32">
        <v>1323.57</v>
      </c>
      <c r="F31" s="32">
        <v>119538736.608</v>
      </c>
      <c r="G31" s="32">
        <v>14682028.34</v>
      </c>
      <c r="H31" s="32">
        <v>915.46100000000001</v>
      </c>
      <c r="I31" s="32">
        <v>112233230.69599999</v>
      </c>
      <c r="J31" s="32">
        <v>14601397.51</v>
      </c>
      <c r="K31" s="33">
        <v>772.57788484399998</v>
      </c>
      <c r="L31" s="33">
        <v>772.57788484399998</v>
      </c>
      <c r="M31" s="33">
        <v>772.57788484399998</v>
      </c>
      <c r="N31" s="32">
        <v>772.57788484399998</v>
      </c>
      <c r="O31" s="34">
        <v>772.57788484399998</v>
      </c>
    </row>
    <row r="32" spans="1:15" ht="14.5" x14ac:dyDescent="0.35">
      <c r="A32" s="29" t="s">
        <v>33</v>
      </c>
      <c r="B32" s="30"/>
      <c r="C32" s="31"/>
      <c r="D32" s="31"/>
      <c r="E32" s="32">
        <v>3887.8879999999999</v>
      </c>
      <c r="F32" s="32">
        <v>68143112.175999999</v>
      </c>
      <c r="G32" s="32">
        <v>7447622.9000000004</v>
      </c>
      <c r="H32" s="32">
        <v>850.63800000000003</v>
      </c>
      <c r="I32" s="32">
        <v>39014176.243000001</v>
      </c>
      <c r="J32" s="32">
        <v>4861343.97</v>
      </c>
      <c r="K32" s="33">
        <v>820.10998595399997</v>
      </c>
      <c r="L32" s="33">
        <v>820.10998595399997</v>
      </c>
      <c r="M32" s="33">
        <v>820.10998595399997</v>
      </c>
      <c r="N32" s="32">
        <v>820.10998595399997</v>
      </c>
      <c r="O32" s="34">
        <v>489.91622709400002</v>
      </c>
    </row>
    <row r="33" spans="1:15" ht="14.5" x14ac:dyDescent="0.35">
      <c r="A33" s="29" t="s">
        <v>34</v>
      </c>
      <c r="B33" s="30" t="s">
        <v>492</v>
      </c>
      <c r="C33" s="31" t="s">
        <v>492</v>
      </c>
      <c r="D33" s="31" t="s">
        <v>492</v>
      </c>
      <c r="E33" s="32">
        <v>3997.0770000000002</v>
      </c>
      <c r="F33" s="32">
        <v>233342131.03999999</v>
      </c>
      <c r="G33" s="32">
        <v>27313197.579999998</v>
      </c>
      <c r="H33" s="32">
        <v>3976.5207372539999</v>
      </c>
      <c r="I33" s="32">
        <v>242853660.66799998</v>
      </c>
      <c r="J33" s="32">
        <v>28688704.18</v>
      </c>
      <c r="K33" s="33">
        <v>3912.2567729090001</v>
      </c>
      <c r="L33" s="33">
        <v>3912.2567729090001</v>
      </c>
      <c r="M33" s="33">
        <v>3912.2567729090001</v>
      </c>
      <c r="N33" s="32">
        <v>3912.2567729090001</v>
      </c>
      <c r="O33" s="34">
        <v>3387.5082479790003</v>
      </c>
    </row>
    <row r="34" spans="1:15" ht="14.5" x14ac:dyDescent="0.35">
      <c r="A34" s="29" t="s">
        <v>35</v>
      </c>
      <c r="B34" s="30"/>
      <c r="C34" s="31"/>
      <c r="D34" s="31"/>
      <c r="E34" s="32">
        <v>12443.566000000001</v>
      </c>
      <c r="F34" s="32">
        <v>281750959.31599998</v>
      </c>
      <c r="G34" s="32">
        <v>29259654.239999998</v>
      </c>
      <c r="H34" s="32">
        <v>11700.264067468001</v>
      </c>
      <c r="I34" s="32">
        <v>280872290.59600002</v>
      </c>
      <c r="J34" s="32">
        <v>29615600.060000002</v>
      </c>
      <c r="K34" s="33">
        <v>8937.351361422001</v>
      </c>
      <c r="L34" s="33">
        <v>8937.351361422001</v>
      </c>
      <c r="M34" s="33">
        <v>8927.4129069053706</v>
      </c>
      <c r="N34" s="32">
        <v>8927.4129069053706</v>
      </c>
      <c r="O34" s="34">
        <v>6231.8871650720002</v>
      </c>
    </row>
    <row r="35" spans="1:15" ht="14.5" x14ac:dyDescent="0.35">
      <c r="A35" s="29" t="s">
        <v>36</v>
      </c>
      <c r="B35" s="30"/>
      <c r="C35" s="31"/>
      <c r="D35" s="31"/>
      <c r="E35" s="32">
        <v>12666.391</v>
      </c>
      <c r="F35" s="32">
        <v>121650949.28399999</v>
      </c>
      <c r="G35" s="32">
        <v>11776926.66</v>
      </c>
      <c r="H35" s="32">
        <v>12246.302165520001</v>
      </c>
      <c r="I35" s="32">
        <v>119541028.874</v>
      </c>
      <c r="J35" s="32">
        <v>11593939.66</v>
      </c>
      <c r="K35" s="33">
        <v>12246.302165520001</v>
      </c>
      <c r="L35" s="33">
        <v>12246.302165520001</v>
      </c>
      <c r="M35" s="33">
        <v>11436.0779992608</v>
      </c>
      <c r="N35" s="32">
        <v>11436.0779992608</v>
      </c>
      <c r="O35" s="34">
        <v>2926.8842480633602</v>
      </c>
    </row>
    <row r="36" spans="1:15" ht="14.5" x14ac:dyDescent="0.35">
      <c r="A36" s="29" t="s">
        <v>37</v>
      </c>
      <c r="B36" s="30" t="s">
        <v>492</v>
      </c>
      <c r="C36" s="31" t="s">
        <v>492</v>
      </c>
      <c r="D36" s="31" t="s">
        <v>492</v>
      </c>
      <c r="E36" s="32">
        <v>11696.553</v>
      </c>
      <c r="F36" s="32">
        <v>389640468.59399998</v>
      </c>
      <c r="G36" s="32">
        <v>45135729.299999997</v>
      </c>
      <c r="H36" s="32">
        <v>9083.0758681775005</v>
      </c>
      <c r="I36" s="32">
        <v>386560212.30699998</v>
      </c>
      <c r="J36" s="32">
        <v>47519942.630000003</v>
      </c>
      <c r="K36" s="33">
        <v>7929.0996740575001</v>
      </c>
      <c r="L36" s="33">
        <v>7929.0996740575001</v>
      </c>
      <c r="M36" s="33">
        <v>7929.0996740575001</v>
      </c>
      <c r="N36" s="32">
        <v>7929.0996740575001</v>
      </c>
      <c r="O36" s="34">
        <v>7929.0996740575001</v>
      </c>
    </row>
    <row r="37" spans="1:15" ht="14.5" x14ac:dyDescent="0.35">
      <c r="A37" s="29" t="s">
        <v>38</v>
      </c>
      <c r="B37" s="30"/>
      <c r="C37" s="31" t="s">
        <v>492</v>
      </c>
      <c r="D37" s="31" t="s">
        <v>492</v>
      </c>
      <c r="E37" s="32">
        <v>10470.057000000001</v>
      </c>
      <c r="F37" s="32">
        <v>212903385.54800001</v>
      </c>
      <c r="G37" s="32">
        <v>22657698.359999999</v>
      </c>
      <c r="H37" s="32">
        <v>10259.25</v>
      </c>
      <c r="I37" s="32">
        <v>211145820.10800001</v>
      </c>
      <c r="J37" s="32">
        <v>22520630.620000001</v>
      </c>
      <c r="K37" s="33">
        <v>10060.672383409999</v>
      </c>
      <c r="L37" s="33">
        <v>9369.1714692195001</v>
      </c>
      <c r="M37" s="33">
        <v>10060.672383409999</v>
      </c>
      <c r="N37" s="32">
        <v>9369.1714692195001</v>
      </c>
      <c r="O37" s="34">
        <v>4291.1489265250002</v>
      </c>
    </row>
    <row r="38" spans="1:15" ht="14.5" x14ac:dyDescent="0.35">
      <c r="A38" s="29" t="s">
        <v>39</v>
      </c>
      <c r="B38" s="30"/>
      <c r="C38" s="31"/>
      <c r="D38" s="31"/>
      <c r="E38" s="32">
        <v>341.92700000000002</v>
      </c>
      <c r="F38" s="32">
        <v>56716013.088</v>
      </c>
      <c r="G38" s="32">
        <v>7943019.7800000003</v>
      </c>
      <c r="H38" s="32">
        <v>349.82463368240002</v>
      </c>
      <c r="I38" s="32">
        <v>58151946.484799996</v>
      </c>
      <c r="J38" s="32">
        <v>8087990.3399999999</v>
      </c>
      <c r="K38" s="33">
        <v>300.1203969064</v>
      </c>
      <c r="L38" s="33">
        <v>300.1203969064</v>
      </c>
      <c r="M38" s="33">
        <v>300.1203969064</v>
      </c>
      <c r="N38" s="32">
        <v>300.1203969064</v>
      </c>
      <c r="O38" s="34">
        <v>300.1203969064</v>
      </c>
    </row>
    <row r="39" spans="1:15" ht="14.5" x14ac:dyDescent="0.35">
      <c r="A39" s="29" t="s">
        <v>40</v>
      </c>
      <c r="B39" s="30" t="s">
        <v>492</v>
      </c>
      <c r="C39" s="31" t="s">
        <v>492</v>
      </c>
      <c r="D39" s="31" t="s">
        <v>492</v>
      </c>
      <c r="E39" s="32">
        <v>12784.767</v>
      </c>
      <c r="F39" s="32">
        <v>539359977.07099998</v>
      </c>
      <c r="G39" s="32">
        <v>65729802.049999997</v>
      </c>
      <c r="H39" s="32">
        <v>8362.0058433955419</v>
      </c>
      <c r="I39" s="32">
        <v>550993362.99900007</v>
      </c>
      <c r="J39" s="32">
        <v>67945477.010000005</v>
      </c>
      <c r="K39" s="33">
        <v>8010.2538487995434</v>
      </c>
      <c r="L39" s="33">
        <v>8010.2538487995434</v>
      </c>
      <c r="M39" s="33">
        <v>7910.3257647350829</v>
      </c>
      <c r="N39" s="32">
        <v>7910.3257647350829</v>
      </c>
      <c r="O39" s="34">
        <v>7158.0776818850836</v>
      </c>
    </row>
    <row r="40" spans="1:15" ht="14.5" x14ac:dyDescent="0.35">
      <c r="A40" s="29" t="s">
        <v>41</v>
      </c>
      <c r="B40" s="30"/>
      <c r="C40" s="31"/>
      <c r="D40" s="31"/>
      <c r="E40" s="32">
        <v>279.22899999999998</v>
      </c>
      <c r="F40" s="32">
        <v>31838504.796999998</v>
      </c>
      <c r="G40" s="32">
        <v>3674051.65</v>
      </c>
      <c r="H40" s="32">
        <v>279.22899999999998</v>
      </c>
      <c r="I40" s="32">
        <v>31838504.796999998</v>
      </c>
      <c r="J40" s="32">
        <v>3674051.65</v>
      </c>
      <c r="K40" s="33">
        <v>148.405816784</v>
      </c>
      <c r="L40" s="33">
        <v>148.405816784</v>
      </c>
      <c r="M40" s="33">
        <v>148.405816784</v>
      </c>
      <c r="N40" s="32">
        <v>148.405816784</v>
      </c>
      <c r="O40" s="34">
        <v>148.405816784</v>
      </c>
    </row>
    <row r="41" spans="1:15" ht="14.5" x14ac:dyDescent="0.35">
      <c r="A41" s="29" t="s">
        <v>42</v>
      </c>
      <c r="B41" s="30"/>
      <c r="C41" s="31"/>
      <c r="D41" s="31"/>
      <c r="E41" s="32">
        <v>4273.4769999999999</v>
      </c>
      <c r="F41" s="32">
        <v>161345885.778</v>
      </c>
      <c r="G41" s="32">
        <v>17627029.059999999</v>
      </c>
      <c r="H41" s="32">
        <v>4273.4769999999999</v>
      </c>
      <c r="I41" s="32">
        <v>161345885.778</v>
      </c>
      <c r="J41" s="32">
        <v>17627029.059999999</v>
      </c>
      <c r="K41" s="33">
        <v>3530.9556762450002</v>
      </c>
      <c r="L41" s="33">
        <v>3530.9556762450002</v>
      </c>
      <c r="M41" s="33">
        <v>3530.9556762450002</v>
      </c>
      <c r="N41" s="32">
        <v>3530.9556762450002</v>
      </c>
      <c r="O41" s="34">
        <v>3530.9556762450002</v>
      </c>
    </row>
    <row r="42" spans="1:15" ht="14.5" x14ac:dyDescent="0.35">
      <c r="A42" s="29" t="s">
        <v>43</v>
      </c>
      <c r="B42" s="30"/>
      <c r="C42" s="31"/>
      <c r="D42" s="31"/>
      <c r="E42" s="32">
        <v>515.77599999999995</v>
      </c>
      <c r="F42" s="32">
        <v>15587258.091</v>
      </c>
      <c r="G42" s="32">
        <v>1471525.89</v>
      </c>
      <c r="H42" s="32">
        <v>508.90001587899997</v>
      </c>
      <c r="I42" s="32">
        <v>16161161.074000001</v>
      </c>
      <c r="J42" s="32">
        <v>1539304.3</v>
      </c>
      <c r="K42" s="33">
        <v>508.90001587899997</v>
      </c>
      <c r="L42" s="33">
        <v>508.90001587899997</v>
      </c>
      <c r="M42" s="33">
        <v>508.90001587899997</v>
      </c>
      <c r="N42" s="32">
        <v>508.90001587899997</v>
      </c>
      <c r="O42" s="34">
        <v>508.90001587899997</v>
      </c>
    </row>
    <row r="43" spans="1:15" ht="14.5" x14ac:dyDescent="0.35">
      <c r="A43" s="29" t="s">
        <v>44</v>
      </c>
      <c r="B43" s="30"/>
      <c r="C43" s="31"/>
      <c r="D43" s="31"/>
      <c r="E43" s="32">
        <v>4319.0429999999997</v>
      </c>
      <c r="F43" s="32">
        <v>157981198.38100001</v>
      </c>
      <c r="G43" s="32">
        <v>17418179.75</v>
      </c>
      <c r="H43" s="32">
        <v>4064.4769999999999</v>
      </c>
      <c r="I43" s="32">
        <v>152351270.87400001</v>
      </c>
      <c r="J43" s="32">
        <v>16862715.940000001</v>
      </c>
      <c r="K43" s="33">
        <v>3983.3801584799999</v>
      </c>
      <c r="L43" s="33">
        <v>3983.3801584799999</v>
      </c>
      <c r="M43" s="33">
        <v>3983.3801584799999</v>
      </c>
      <c r="N43" s="32">
        <v>3983.3801584799999</v>
      </c>
      <c r="O43" s="34">
        <v>3983.3801584799999</v>
      </c>
    </row>
    <row r="44" spans="1:15" ht="14.5" x14ac:dyDescent="0.35">
      <c r="A44" s="29" t="s">
        <v>45</v>
      </c>
      <c r="B44" s="30"/>
      <c r="C44" s="31" t="s">
        <v>492</v>
      </c>
      <c r="D44" s="31" t="s">
        <v>492</v>
      </c>
      <c r="E44" s="32">
        <v>42746.330999999998</v>
      </c>
      <c r="F44" s="32">
        <v>1400469195.415</v>
      </c>
      <c r="G44" s="32">
        <v>157307077.52000001</v>
      </c>
      <c r="H44" s="32">
        <v>39445.478512874004</v>
      </c>
      <c r="I44" s="32">
        <v>1385318006.4580002</v>
      </c>
      <c r="J44" s="32">
        <v>156845445.83999997</v>
      </c>
      <c r="K44" s="33">
        <v>38536.427327912999</v>
      </c>
      <c r="L44" s="33">
        <v>38536.427327912999</v>
      </c>
      <c r="M44" s="33">
        <v>38303.758005580603</v>
      </c>
      <c r="N44" s="32">
        <v>38303.758005580603</v>
      </c>
      <c r="O44" s="34">
        <v>23738.999869874402</v>
      </c>
    </row>
    <row r="45" spans="1:15" ht="14.5" x14ac:dyDescent="0.35">
      <c r="A45" s="29" t="s">
        <v>46</v>
      </c>
      <c r="B45" s="30"/>
      <c r="C45" s="31" t="s">
        <v>492</v>
      </c>
      <c r="D45" s="31" t="s">
        <v>492</v>
      </c>
      <c r="E45" s="32">
        <v>13926.423000000001</v>
      </c>
      <c r="F45" s="32">
        <v>149219772.16999999</v>
      </c>
      <c r="G45" s="32">
        <v>16813679.73</v>
      </c>
      <c r="H45" s="32">
        <v>8105.4899787499999</v>
      </c>
      <c r="I45" s="32">
        <v>112208841.52</v>
      </c>
      <c r="J45" s="32">
        <v>12526180.73</v>
      </c>
      <c r="K45" s="33">
        <v>8098.2118025460004</v>
      </c>
      <c r="L45" s="33">
        <v>8098.2118025460004</v>
      </c>
      <c r="M45" s="33">
        <v>8098.2118025460004</v>
      </c>
      <c r="N45" s="32">
        <v>8098.2118025460004</v>
      </c>
      <c r="O45" s="34">
        <v>2221.1116492460001</v>
      </c>
    </row>
    <row r="46" spans="1:15" ht="14.5" x14ac:dyDescent="0.35">
      <c r="A46" s="29" t="s">
        <v>512</v>
      </c>
      <c r="B46" s="30"/>
      <c r="C46" s="31"/>
      <c r="D46" s="31"/>
      <c r="E46" s="32">
        <v>1835.7080000000001</v>
      </c>
      <c r="F46" s="32">
        <v>15299875.896</v>
      </c>
      <c r="G46" s="32">
        <v>1531787</v>
      </c>
      <c r="H46" s="32">
        <v>1835.7080000000001</v>
      </c>
      <c r="I46" s="32">
        <v>15299875.896</v>
      </c>
      <c r="J46" s="32">
        <v>1531787</v>
      </c>
      <c r="K46" s="33">
        <v>1835.7080000000001</v>
      </c>
      <c r="L46" s="33">
        <v>1835.7080000000001</v>
      </c>
      <c r="M46" s="33">
        <v>1835.7080000000001</v>
      </c>
      <c r="N46" s="32">
        <v>1835.7080000000001</v>
      </c>
      <c r="O46" s="34">
        <v>382.49689740000002</v>
      </c>
    </row>
    <row r="47" spans="1:15" ht="14.5" x14ac:dyDescent="0.35">
      <c r="A47" s="29" t="s">
        <v>47</v>
      </c>
      <c r="B47" s="30"/>
      <c r="C47" s="31"/>
      <c r="D47" s="31"/>
      <c r="E47" s="32">
        <v>53.945999999999998</v>
      </c>
      <c r="F47" s="32">
        <v>1571908.1</v>
      </c>
      <c r="G47" s="32">
        <v>113425</v>
      </c>
      <c r="H47" s="32">
        <v>53.945999999999998</v>
      </c>
      <c r="I47" s="32">
        <v>1571908.1</v>
      </c>
      <c r="J47" s="32">
        <v>113425</v>
      </c>
      <c r="K47" s="33">
        <v>53.945999999999998</v>
      </c>
      <c r="L47" s="33">
        <v>53.945999999999998</v>
      </c>
      <c r="M47" s="33">
        <v>53.945999999999998</v>
      </c>
      <c r="N47" s="32">
        <v>53.945999999999998</v>
      </c>
      <c r="O47" s="34">
        <v>53.945999999999998</v>
      </c>
    </row>
    <row r="48" spans="1:15" ht="14.5" x14ac:dyDescent="0.35">
      <c r="A48" s="29" t="s">
        <v>48</v>
      </c>
      <c r="B48" s="30" t="s">
        <v>492</v>
      </c>
      <c r="C48" s="31" t="s">
        <v>492</v>
      </c>
      <c r="D48" s="31" t="s">
        <v>492</v>
      </c>
      <c r="E48" s="32">
        <v>3328.7280000000001</v>
      </c>
      <c r="F48" s="32">
        <v>202953791.44400001</v>
      </c>
      <c r="G48" s="32">
        <v>24677281.370000001</v>
      </c>
      <c r="H48" s="32">
        <v>3019.48</v>
      </c>
      <c r="I48" s="32">
        <v>194015719.15900001</v>
      </c>
      <c r="J48" s="32">
        <v>23775354.800000001</v>
      </c>
      <c r="K48" s="33">
        <v>2855.4111647599998</v>
      </c>
      <c r="L48" s="33">
        <v>2777.8709687205001</v>
      </c>
      <c r="M48" s="33">
        <v>2833.7787158670999</v>
      </c>
      <c r="N48" s="32">
        <v>2756.2385198276002</v>
      </c>
      <c r="O48" s="34">
        <v>2373.0129128420999</v>
      </c>
    </row>
    <row r="49" spans="1:15" ht="14.5" x14ac:dyDescent="0.35">
      <c r="A49" s="29" t="s">
        <v>49</v>
      </c>
      <c r="B49" s="30"/>
      <c r="C49" s="31"/>
      <c r="D49" s="31"/>
      <c r="E49" s="32">
        <v>1999.2439999999999</v>
      </c>
      <c r="F49" s="32">
        <v>65748253.816</v>
      </c>
      <c r="G49" s="32">
        <v>7731261.3700000001</v>
      </c>
      <c r="H49" s="32">
        <v>526.89</v>
      </c>
      <c r="I49" s="32">
        <v>50453817.931999996</v>
      </c>
      <c r="J49" s="32">
        <v>6365209.0599999996</v>
      </c>
      <c r="K49" s="33">
        <v>256.79713046099999</v>
      </c>
      <c r="L49" s="33">
        <v>256.79713046099999</v>
      </c>
      <c r="M49" s="33">
        <v>256.79713046099999</v>
      </c>
      <c r="N49" s="32">
        <v>256.79713046099999</v>
      </c>
      <c r="O49" s="34">
        <v>256.79713046099999</v>
      </c>
    </row>
    <row r="50" spans="1:15" ht="14.5" x14ac:dyDescent="0.35">
      <c r="A50" s="29" t="s">
        <v>50</v>
      </c>
      <c r="B50" s="30" t="s">
        <v>492</v>
      </c>
      <c r="C50" s="31" t="s">
        <v>492</v>
      </c>
      <c r="D50" s="31" t="s">
        <v>492</v>
      </c>
      <c r="E50" s="32">
        <v>14685.64</v>
      </c>
      <c r="F50" s="32">
        <v>306845495.16500002</v>
      </c>
      <c r="G50" s="32">
        <v>32032437.949999999</v>
      </c>
      <c r="H50" s="32">
        <v>13185.326999999999</v>
      </c>
      <c r="I50" s="32">
        <v>273151956.81900001</v>
      </c>
      <c r="J50" s="32">
        <v>28666644.469999999</v>
      </c>
      <c r="K50" s="33">
        <v>12783.99742308</v>
      </c>
      <c r="L50" s="33">
        <v>12238.5138958155</v>
      </c>
      <c r="M50" s="33">
        <v>12443.252083346801</v>
      </c>
      <c r="N50" s="32">
        <v>11957.854447862501</v>
      </c>
      <c r="O50" s="34">
        <v>9677.9066586520294</v>
      </c>
    </row>
    <row r="51" spans="1:15" ht="14.5" x14ac:dyDescent="0.35">
      <c r="A51" s="29" t="s">
        <v>51</v>
      </c>
      <c r="B51" s="30"/>
      <c r="C51" s="31" t="s">
        <v>492</v>
      </c>
      <c r="D51" s="31"/>
      <c r="E51" s="32">
        <v>6321.4780000000001</v>
      </c>
      <c r="F51" s="32">
        <v>220794281.73300001</v>
      </c>
      <c r="G51" s="32">
        <v>24061341.199999999</v>
      </c>
      <c r="H51" s="32">
        <v>4419.4853627250004</v>
      </c>
      <c r="I51" s="32">
        <v>185469475.734</v>
      </c>
      <c r="J51" s="32">
        <v>20688897.100000001</v>
      </c>
      <c r="K51" s="33">
        <v>4412.8487863110004</v>
      </c>
      <c r="L51" s="33">
        <v>4412.8487863110004</v>
      </c>
      <c r="M51" s="33">
        <v>4393.5025053546897</v>
      </c>
      <c r="N51" s="32">
        <v>4393.5025053546897</v>
      </c>
      <c r="O51" s="34">
        <v>4393.5025053546897</v>
      </c>
    </row>
    <row r="52" spans="1:15" ht="14.5" x14ac:dyDescent="0.35">
      <c r="A52" s="29" t="s">
        <v>52</v>
      </c>
      <c r="B52" s="30"/>
      <c r="C52" s="31"/>
      <c r="D52" s="31"/>
      <c r="E52" s="32">
        <v>11642.715</v>
      </c>
      <c r="F52" s="32">
        <v>175787235.95899999</v>
      </c>
      <c r="G52" s="32">
        <v>16542943.6</v>
      </c>
      <c r="H52" s="32">
        <v>9174.4269999999997</v>
      </c>
      <c r="I52" s="32">
        <v>161937894.803</v>
      </c>
      <c r="J52" s="32">
        <v>15224650.609999999</v>
      </c>
      <c r="K52" s="33">
        <v>9092.7944766000001</v>
      </c>
      <c r="L52" s="33">
        <v>8499.4168807165006</v>
      </c>
      <c r="M52" s="33">
        <v>9079.7903412111791</v>
      </c>
      <c r="N52" s="32">
        <v>8486.4127453276797</v>
      </c>
      <c r="O52" s="34">
        <v>3964.7251470178699</v>
      </c>
    </row>
    <row r="53" spans="1:15" ht="13" x14ac:dyDescent="0.3">
      <c r="A53" s="35" t="s">
        <v>513</v>
      </c>
      <c r="B53" s="36"/>
      <c r="C53" s="36"/>
      <c r="D53" s="36"/>
      <c r="E53" s="37">
        <v>359617.06000000006</v>
      </c>
      <c r="F53" s="37">
        <v>10261049880.848999</v>
      </c>
      <c r="G53" s="37">
        <v>1159585093.8199997</v>
      </c>
      <c r="H53" s="37">
        <v>297358.96653185587</v>
      </c>
      <c r="I53" s="37">
        <v>9770260467.5341969</v>
      </c>
      <c r="J53" s="37">
        <v>1128808356.7099998</v>
      </c>
      <c r="K53" s="38">
        <v>276517.01977342193</v>
      </c>
      <c r="L53" s="38">
        <v>272676.13851024793</v>
      </c>
      <c r="M53" s="38">
        <v>274288.19387468393</v>
      </c>
      <c r="N53" s="37">
        <v>270507.39850329008</v>
      </c>
      <c r="O53" s="39">
        <v>177476.27286334409</v>
      </c>
    </row>
    <row r="54" spans="1:15" ht="13" x14ac:dyDescent="0.3">
      <c r="A54" s="35" t="s">
        <v>514</v>
      </c>
      <c r="B54" s="36"/>
      <c r="C54" s="36"/>
      <c r="D54" s="36"/>
      <c r="E54" s="37">
        <v>237613.83300000004</v>
      </c>
      <c r="F54" s="37">
        <v>6642106966.9689989</v>
      </c>
      <c r="G54" s="37">
        <v>743974068.6500001</v>
      </c>
      <c r="H54" s="37">
        <v>193523.06676928292</v>
      </c>
      <c r="I54" s="37">
        <v>6283925636.6712008</v>
      </c>
      <c r="J54" s="37">
        <v>720521364.75</v>
      </c>
      <c r="K54" s="38">
        <v>180843.00726920489</v>
      </c>
      <c r="L54" s="38">
        <v>178177.05442023437</v>
      </c>
      <c r="M54" s="38">
        <v>179649.57756789439</v>
      </c>
      <c r="N54" s="37">
        <v>177043.71061070406</v>
      </c>
      <c r="O54" s="39">
        <v>120779.63055360653</v>
      </c>
    </row>
    <row r="55" spans="1:15" ht="13.5" thickBot="1" x14ac:dyDescent="0.35">
      <c r="A55" s="40" t="s">
        <v>515</v>
      </c>
      <c r="B55" s="41"/>
      <c r="C55" s="41"/>
      <c r="D55" s="41"/>
      <c r="E55" s="42">
        <v>218991.99600000004</v>
      </c>
      <c r="F55" s="42">
        <v>5979307681.2130003</v>
      </c>
      <c r="G55" s="42">
        <v>669016202.63000011</v>
      </c>
      <c r="H55" s="42">
        <v>178535.80558408788</v>
      </c>
      <c r="I55" s="42">
        <v>5660238878.9211998</v>
      </c>
      <c r="J55" s="42">
        <v>648100513.32999992</v>
      </c>
      <c r="K55" s="42">
        <v>165992.96571938388</v>
      </c>
      <c r="L55" s="42">
        <v>163327.01287041337</v>
      </c>
      <c r="M55" s="42">
        <v>164859.3229114642</v>
      </c>
      <c r="N55" s="42">
        <v>162253.4559542739</v>
      </c>
      <c r="O55" s="43">
        <v>108034.56028611683</v>
      </c>
    </row>
    <row r="56" spans="1:15" s="46" customFormat="1" ht="15" thickTop="1" x14ac:dyDescent="0.35">
      <c r="A56" s="44" t="s">
        <v>53</v>
      </c>
      <c r="B56" s="45">
        <f t="shared" ref="B56:O56" si="0">SUM(B46,B27,B10)</f>
        <v>0</v>
      </c>
      <c r="C56" s="45">
        <f t="shared" si="0"/>
        <v>0</v>
      </c>
      <c r="D56" s="45">
        <f t="shared" si="0"/>
        <v>0</v>
      </c>
      <c r="E56" s="45">
        <f t="shared" si="0"/>
        <v>3045.4009999999998</v>
      </c>
      <c r="F56" s="45">
        <f t="shared" si="0"/>
        <v>64726049.034999996</v>
      </c>
      <c r="G56" s="45">
        <f t="shared" si="0"/>
        <v>6844137.1699999999</v>
      </c>
      <c r="H56" s="45">
        <f t="shared" si="0"/>
        <v>3045.4009999999998</v>
      </c>
      <c r="I56" s="45">
        <f t="shared" si="0"/>
        <v>64726049.034999996</v>
      </c>
      <c r="J56" s="45">
        <f t="shared" si="0"/>
        <v>6844137.1699999999</v>
      </c>
      <c r="K56" s="45">
        <f t="shared" si="0"/>
        <v>3045.4009999999998</v>
      </c>
      <c r="L56" s="45">
        <f t="shared" si="0"/>
        <v>3045.4009999999998</v>
      </c>
      <c r="M56" s="45">
        <f t="shared" si="0"/>
        <v>3045.4009999999998</v>
      </c>
      <c r="N56" s="45">
        <f t="shared" si="0"/>
        <v>3045.4009999999998</v>
      </c>
      <c r="O56" s="45">
        <f t="shared" si="0"/>
        <v>1592.1898974000001</v>
      </c>
    </row>
    <row r="58" spans="1:15" x14ac:dyDescent="0.25">
      <c r="C58" s="28" t="s">
        <v>3229</v>
      </c>
      <c r="D58" s="48">
        <f>SUM(D4,D13,D14,D17,D18,D20,D22,D24,D25,D29,D31,D33,D36,D37,D39,D44,D45,D48,D50,D56)</f>
        <v>0</v>
      </c>
      <c r="E58" s="48">
        <f>SUM(E4,E13,E14,E17,E18,E20,E22,E24,E25,E29,E31,E33,E36,E37,E39,E44,E45,E48,E50,E56)</f>
        <v>222037.39700000006</v>
      </c>
      <c r="F58" s="48"/>
      <c r="G58" s="48"/>
      <c r="H58" s="48">
        <f>SUM(H4,H13,H14,H17,H18,H20,H22,H24,H25,H29,H31,H33,H36,H37,H39,H44,H45,H48,H50,H56)</f>
        <v>181581.20658408789</v>
      </c>
      <c r="I58" s="48"/>
      <c r="J58" s="48"/>
      <c r="K58" s="48"/>
      <c r="L58" s="48">
        <f>SUM(L4,L13,L14,L17,L18,L20,L22,L24,L25,L29,L31,L33,L36,L37,L39,L44,L45,L48,L50,L56)</f>
        <v>166372.41387041338</v>
      </c>
      <c r="M58" s="48"/>
      <c r="N58" s="48">
        <f>SUM(N4,N13,N14,N17,N18,N20,N22,N24,N25,N29,N31,N33,N36,N37,N39,N44,N45,N48,N50,N56)</f>
        <v>165298.85695427391</v>
      </c>
      <c r="O58" s="48">
        <f>SUM(O4,O13,O14,O17,O18,O20,O22,O24,O25,O29,O31,O33,O36,O37,O39,O44,O45,O48,O50,O56)</f>
        <v>109626.75018351684</v>
      </c>
    </row>
    <row r="59" spans="1:15" x14ac:dyDescent="0.25">
      <c r="C59" s="28" t="s">
        <v>3230</v>
      </c>
      <c r="D59" s="48">
        <f>SUM(D48,D39,D36,D33,D31,D22,D20,D14,D13)</f>
        <v>0</v>
      </c>
      <c r="E59" s="48">
        <f>SUM(E48,E39,E36,E33,E31,E22,E20,E14,E13)</f>
        <v>73611.183000000005</v>
      </c>
      <c r="F59" s="48"/>
      <c r="G59" s="48"/>
      <c r="H59" s="48">
        <f>SUM(H48,H39,H36,H33,H31,H22,H20,H14,H13)</f>
        <v>50160.336823386839</v>
      </c>
      <c r="I59" s="48"/>
      <c r="J59" s="48"/>
      <c r="K59" s="48"/>
      <c r="L59" s="48">
        <f>SUM(L48,L39,L36,L33,L31,L22,L20,L14,L13)</f>
        <v>47313.670512562348</v>
      </c>
      <c r="M59" s="48"/>
      <c r="N59" s="48">
        <f>SUM(N48,N39,N36,N33,N31,N22,N20,N14,N13)</f>
        <v>47006.818397291318</v>
      </c>
      <c r="O59" s="48">
        <f>SUM(O48,O39,O36,O33,O31,O22,O20,O14,O13)</f>
        <v>41791.477602907951</v>
      </c>
    </row>
    <row r="61" spans="1:15" x14ac:dyDescent="0.25">
      <c r="C61" s="28" t="s">
        <v>3231</v>
      </c>
      <c r="H61" s="49">
        <f>H58-H58</f>
        <v>0</v>
      </c>
      <c r="L61" s="49">
        <f>H58-L58</f>
        <v>15208.792713674513</v>
      </c>
      <c r="N61" s="49">
        <f>H58-N58</f>
        <v>16282.34962981398</v>
      </c>
      <c r="O61" s="49">
        <f>H58-O58</f>
        <v>71954.456400571056</v>
      </c>
    </row>
    <row r="62" spans="1:15" x14ac:dyDescent="0.25">
      <c r="C62" s="28" t="s">
        <v>3232</v>
      </c>
      <c r="H62" s="49">
        <f>H59-H59</f>
        <v>0</v>
      </c>
      <c r="L62" s="49">
        <f>H59-L59</f>
        <v>2846.6663108244902</v>
      </c>
      <c r="N62" s="49">
        <f>H59-N59</f>
        <v>3153.5184260955211</v>
      </c>
      <c r="O62" s="49">
        <f>H59-O59</f>
        <v>8368.8592204788874</v>
      </c>
    </row>
    <row r="63" spans="1:15" x14ac:dyDescent="0.25">
      <c r="A63" s="104"/>
      <c r="B63" s="104"/>
      <c r="C63" s="104"/>
      <c r="D63" s="104"/>
      <c r="E63" s="104"/>
    </row>
    <row r="64" spans="1:15" ht="14.5" x14ac:dyDescent="0.35">
      <c r="A64" s="22"/>
      <c r="B64" s="105"/>
      <c r="C64" s="105"/>
      <c r="D64" s="105"/>
      <c r="E64" s="105"/>
    </row>
    <row r="65" spans="1:5" ht="14.5" x14ac:dyDescent="0.35">
      <c r="A65" s="22"/>
      <c r="B65" s="106"/>
      <c r="C65" s="106"/>
      <c r="D65" s="106"/>
      <c r="E65" s="106"/>
    </row>
    <row r="66" spans="1:5" ht="14.5" x14ac:dyDescent="0.35">
      <c r="A66" s="22"/>
      <c r="B66" s="106"/>
      <c r="C66" s="106"/>
      <c r="D66" s="106"/>
      <c r="E66" s="106"/>
    </row>
    <row r="67" spans="1:5" ht="14.5" x14ac:dyDescent="0.35">
      <c r="A67" s="22"/>
      <c r="B67" s="106"/>
      <c r="C67" s="106"/>
      <c r="D67" s="106"/>
      <c r="E67" s="106"/>
    </row>
    <row r="68" spans="1:5" ht="14.5" x14ac:dyDescent="0.35">
      <c r="A68" s="22"/>
      <c r="B68" s="106"/>
      <c r="C68" s="106"/>
      <c r="D68" s="106"/>
      <c r="E68" s="106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FDC50-BD5E-4504-9FE3-9F1F538B68E8}">
  <dimension ref="A1:L23"/>
  <sheetViews>
    <sheetView zoomScaleNormal="100" workbookViewId="0">
      <selection activeCell="L21" sqref="L21"/>
    </sheetView>
  </sheetViews>
  <sheetFormatPr defaultRowHeight="14.5" x14ac:dyDescent="0.35"/>
  <cols>
    <col min="1" max="1" width="49.81640625" bestFit="1" customWidth="1"/>
    <col min="2" max="2" width="9.7265625" bestFit="1" customWidth="1"/>
    <col min="3" max="3" width="12.1796875" bestFit="1" customWidth="1"/>
    <col min="4" max="4" width="22.7265625" bestFit="1" customWidth="1"/>
    <col min="5" max="5" width="12.1796875" bestFit="1" customWidth="1"/>
  </cols>
  <sheetData>
    <row r="1" spans="1:12" ht="15" thickBot="1" x14ac:dyDescent="0.4">
      <c r="E1" t="s">
        <v>544</v>
      </c>
    </row>
    <row r="2" spans="1:12" ht="25.5" thickBot="1" x14ac:dyDescent="0.4">
      <c r="A2" s="71" t="s">
        <v>540</v>
      </c>
      <c r="B2" s="70" t="s">
        <v>539</v>
      </c>
      <c r="C2" s="70" t="s">
        <v>543</v>
      </c>
      <c r="D2" s="69" t="s">
        <v>538</v>
      </c>
      <c r="E2" s="69" t="s">
        <v>531</v>
      </c>
      <c r="F2" s="60">
        <f ca="1">'11 State EGU Figure'!F2</f>
        <v>0</v>
      </c>
    </row>
    <row r="3" spans="1:12" ht="15" thickBot="1" x14ac:dyDescent="0.4">
      <c r="A3" s="66" t="s">
        <v>537</v>
      </c>
      <c r="B3" s="62">
        <f>D3</f>
        <v>2846.6663108244902</v>
      </c>
      <c r="C3" s="65">
        <v>1600</v>
      </c>
      <c r="D3" s="64">
        <f>'2026_EA'!L62</f>
        <v>2846.6663108244902</v>
      </c>
      <c r="E3" s="68">
        <f>Summary_Step3_GNP_and_11_State!BF29</f>
        <v>4.0555221082862129E-2</v>
      </c>
      <c r="F3" s="60"/>
    </row>
    <row r="4" spans="1:12" ht="15" thickBot="1" x14ac:dyDescent="0.4">
      <c r="A4" s="66" t="s">
        <v>536</v>
      </c>
      <c r="B4" s="62">
        <f>D4-D3</f>
        <v>306.85211527103093</v>
      </c>
      <c r="C4" s="65">
        <v>1800</v>
      </c>
      <c r="D4" s="67">
        <f>'2026_EA'!N62</f>
        <v>3153.5184260955211</v>
      </c>
      <c r="E4" s="63">
        <f>Summary_Step3_GNP_and_11_State!BE29</f>
        <v>4.3820937978882861E-2</v>
      </c>
      <c r="F4" s="60"/>
    </row>
    <row r="5" spans="1:12" ht="15" thickBot="1" x14ac:dyDescent="0.4">
      <c r="A5" s="66" t="s">
        <v>535</v>
      </c>
      <c r="B5" s="62">
        <f>D5-D4</f>
        <v>5215.3407943833663</v>
      </c>
      <c r="C5" s="65">
        <v>11000</v>
      </c>
      <c r="D5" s="64">
        <f>'2026_EA'!O62</f>
        <v>8368.8592204788874</v>
      </c>
      <c r="E5" s="63">
        <f>Summary_Step3_GNP_and_11_State!BD29</f>
        <v>0.1026304809599372</v>
      </c>
      <c r="F5" s="60"/>
    </row>
    <row r="6" spans="1:12" ht="15" thickBot="1" x14ac:dyDescent="0.4">
      <c r="A6" s="110" t="s">
        <v>534</v>
      </c>
      <c r="B6" s="111">
        <f>-'NOx Reduction 11 State Summary'!E16</f>
        <v>1718.6102437270933</v>
      </c>
      <c r="C6" s="112">
        <v>16000</v>
      </c>
      <c r="D6" s="115">
        <f>D5+B6</f>
        <v>10087.46946420598</v>
      </c>
      <c r="E6" s="114">
        <f>E5+B6*$E$11</f>
        <v>0.12370644737896527</v>
      </c>
      <c r="F6" s="60"/>
    </row>
    <row r="7" spans="1:12" ht="15" thickBot="1" x14ac:dyDescent="0.4">
      <c r="A7" s="113" t="s">
        <v>533</v>
      </c>
      <c r="B7" s="111">
        <f>-'NOx Reduction 11 State Summary'!F16</f>
        <v>658.50103981999985</v>
      </c>
      <c r="C7" s="112">
        <v>22000</v>
      </c>
      <c r="D7" s="115">
        <f>D6+B7</f>
        <v>10745.97050402598</v>
      </c>
      <c r="E7" s="114">
        <f>E6+B7*$E$11</f>
        <v>0.1317818943005683</v>
      </c>
      <c r="F7" s="60"/>
    </row>
    <row r="8" spans="1:12" ht="15" thickBot="1" x14ac:dyDescent="0.4">
      <c r="A8" s="113" t="s">
        <v>532</v>
      </c>
      <c r="B8" s="111">
        <f>-'NOx Reduction 11 State Summary'!G16</f>
        <v>554.34271431749949</v>
      </c>
      <c r="C8" s="112">
        <v>115000</v>
      </c>
      <c r="D8" s="115">
        <f>D7+B8</f>
        <v>11300.313218343479</v>
      </c>
      <c r="E8" s="114">
        <f>E7+B8*$E$11</f>
        <v>0.13858000834313985</v>
      </c>
      <c r="F8" s="60"/>
    </row>
    <row r="9" spans="1:12" ht="48" customHeight="1" x14ac:dyDescent="0.35">
      <c r="A9" s="120" t="s">
        <v>542</v>
      </c>
      <c r="B9" s="120"/>
      <c r="C9" s="120"/>
      <c r="D9" s="120"/>
      <c r="E9" s="120"/>
      <c r="F9" s="60"/>
    </row>
    <row r="10" spans="1:12" x14ac:dyDescent="0.35">
      <c r="A10" s="121"/>
      <c r="B10" s="121"/>
      <c r="C10" s="121"/>
      <c r="D10" s="121"/>
      <c r="E10" s="121"/>
      <c r="F10" s="60"/>
    </row>
    <row r="11" spans="1:12" x14ac:dyDescent="0.35">
      <c r="A11" s="61"/>
      <c r="B11" s="61"/>
      <c r="C11" s="61"/>
      <c r="D11" s="116" t="s">
        <v>541</v>
      </c>
      <c r="E11" s="117">
        <f>E5/D5</f>
        <v>1.2263377630824148E-5</v>
      </c>
      <c r="F11" s="60"/>
    </row>
    <row r="16" spans="1:12" x14ac:dyDescent="0.35">
      <c r="I16" s="122" t="s">
        <v>3243</v>
      </c>
      <c r="J16" s="122"/>
      <c r="K16" s="122"/>
      <c r="L16" s="122"/>
    </row>
    <row r="17" spans="1:5" x14ac:dyDescent="0.35">
      <c r="A17" t="s">
        <v>540</v>
      </c>
      <c r="B17" t="s">
        <v>539</v>
      </c>
      <c r="D17" t="s">
        <v>531</v>
      </c>
      <c r="E17" t="s">
        <v>538</v>
      </c>
    </row>
    <row r="18" spans="1:5" x14ac:dyDescent="0.35">
      <c r="A18" t="s">
        <v>537</v>
      </c>
      <c r="B18" s="51">
        <f t="shared" ref="B18:B23" si="0">B3</f>
        <v>2846.6663108244902</v>
      </c>
      <c r="C18" s="59">
        <v>1600</v>
      </c>
      <c r="D18" s="3">
        <f t="shared" ref="D18:D23" si="1">E3</f>
        <v>4.0555221082862129E-2</v>
      </c>
      <c r="E18" s="51">
        <f t="shared" ref="E18:E23" si="2">D3</f>
        <v>2846.6663108244902</v>
      </c>
    </row>
    <row r="19" spans="1:5" x14ac:dyDescent="0.35">
      <c r="A19" t="s">
        <v>536</v>
      </c>
      <c r="B19" s="51">
        <f t="shared" si="0"/>
        <v>306.85211527103093</v>
      </c>
      <c r="C19" s="59">
        <v>1800</v>
      </c>
      <c r="D19" s="3">
        <f t="shared" si="1"/>
        <v>4.3820937978882861E-2</v>
      </c>
      <c r="E19" s="51">
        <f t="shared" si="2"/>
        <v>3153.5184260955211</v>
      </c>
    </row>
    <row r="20" spans="1:5" x14ac:dyDescent="0.35">
      <c r="A20" t="s">
        <v>535</v>
      </c>
      <c r="B20" s="51">
        <f t="shared" si="0"/>
        <v>5215.3407943833663</v>
      </c>
      <c r="C20" s="59">
        <v>11000</v>
      </c>
      <c r="D20" s="3">
        <f t="shared" si="1"/>
        <v>0.1026304809599372</v>
      </c>
      <c r="E20" s="51">
        <f t="shared" si="2"/>
        <v>8368.8592204788874</v>
      </c>
    </row>
    <row r="21" spans="1:5" x14ac:dyDescent="0.35">
      <c r="A21" t="s">
        <v>534</v>
      </c>
      <c r="B21" s="51">
        <f t="shared" si="0"/>
        <v>1718.6102437270933</v>
      </c>
      <c r="C21" s="59">
        <v>16000</v>
      </c>
      <c r="D21" s="3">
        <f t="shared" si="1"/>
        <v>0.12370644737896527</v>
      </c>
      <c r="E21" s="51">
        <f t="shared" si="2"/>
        <v>10087.46946420598</v>
      </c>
    </row>
    <row r="22" spans="1:5" x14ac:dyDescent="0.35">
      <c r="A22" t="s">
        <v>533</v>
      </c>
      <c r="B22" s="51">
        <f t="shared" si="0"/>
        <v>658.50103981999985</v>
      </c>
      <c r="C22" s="59">
        <v>22000</v>
      </c>
      <c r="D22" s="3">
        <f t="shared" si="1"/>
        <v>0.1317818943005683</v>
      </c>
      <c r="E22" s="51">
        <f t="shared" si="2"/>
        <v>10745.97050402598</v>
      </c>
    </row>
    <row r="23" spans="1:5" x14ac:dyDescent="0.35">
      <c r="A23" t="s">
        <v>532</v>
      </c>
      <c r="B23" s="51">
        <f t="shared" si="0"/>
        <v>554.34271431749949</v>
      </c>
      <c r="C23" s="59">
        <v>115000</v>
      </c>
      <c r="D23" s="3">
        <f t="shared" si="1"/>
        <v>0.13858000834313985</v>
      </c>
      <c r="E23" s="51">
        <f t="shared" si="2"/>
        <v>11300.313218343479</v>
      </c>
    </row>
  </sheetData>
  <mergeCells count="1">
    <mergeCell ref="A9:E10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BAB90-AD9A-4EA3-8C09-C0F1BF098874}">
  <dimension ref="A1:BN731"/>
  <sheetViews>
    <sheetView topLeftCell="A157" zoomScale="70" zoomScaleNormal="70" workbookViewId="0">
      <selection activeCell="A200" sqref="A200:XFD201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64" width="8.7265625" style="11"/>
  </cols>
  <sheetData>
    <row r="1" spans="1:66" ht="43.5" x14ac:dyDescent="0.35">
      <c r="A1" t="s">
        <v>54</v>
      </c>
      <c r="B1" t="s">
        <v>55</v>
      </c>
      <c r="C1" t="s">
        <v>56</v>
      </c>
      <c r="D1" s="4" t="s">
        <v>57</v>
      </c>
      <c r="E1" s="5" t="s">
        <v>58</v>
      </c>
      <c r="F1" s="4" t="s">
        <v>59</v>
      </c>
      <c r="G1" s="4" t="s">
        <v>60</v>
      </c>
      <c r="I1" s="11" t="s">
        <v>62</v>
      </c>
      <c r="J1" s="11" t="s">
        <v>63</v>
      </c>
      <c r="K1" s="11" t="s">
        <v>64</v>
      </c>
      <c r="L1" s="11" t="s">
        <v>65</v>
      </c>
      <c r="M1" s="11" t="s">
        <v>66</v>
      </c>
      <c r="N1" s="11" t="s">
        <v>67</v>
      </c>
      <c r="O1" s="11" t="s">
        <v>68</v>
      </c>
      <c r="P1" s="11" t="s">
        <v>69</v>
      </c>
      <c r="Q1" s="11" t="s">
        <v>70</v>
      </c>
      <c r="R1" s="11" t="s">
        <v>71</v>
      </c>
      <c r="S1" s="11" t="s">
        <v>72</v>
      </c>
      <c r="T1" s="11" t="s">
        <v>73</v>
      </c>
      <c r="U1" s="11" t="s">
        <v>74</v>
      </c>
      <c r="V1" s="11" t="s">
        <v>75</v>
      </c>
      <c r="W1" s="11" t="s">
        <v>76</v>
      </c>
      <c r="X1" s="11" t="s">
        <v>77</v>
      </c>
      <c r="Y1" s="11" t="s">
        <v>78</v>
      </c>
      <c r="Z1" s="11" t="s">
        <v>79</v>
      </c>
      <c r="AA1" s="11" t="s">
        <v>80</v>
      </c>
      <c r="AB1" s="11" t="s">
        <v>81</v>
      </c>
      <c r="AC1" s="11" t="s">
        <v>82</v>
      </c>
      <c r="AD1" s="11" t="s">
        <v>83</v>
      </c>
      <c r="AE1" s="11" t="s">
        <v>84</v>
      </c>
      <c r="AF1" s="11" t="s">
        <v>85</v>
      </c>
      <c r="AG1" s="11" t="s">
        <v>86</v>
      </c>
      <c r="AH1" s="11" t="s">
        <v>87</v>
      </c>
      <c r="AI1" s="11" t="s">
        <v>88</v>
      </c>
      <c r="AJ1" s="11" t="s">
        <v>89</v>
      </c>
      <c r="AK1" s="11" t="s">
        <v>90</v>
      </c>
      <c r="AL1" s="11" t="s">
        <v>91</v>
      </c>
      <c r="AM1" s="11" t="s">
        <v>92</v>
      </c>
      <c r="AN1" s="11" t="s">
        <v>93</v>
      </c>
      <c r="AO1" s="11" t="s">
        <v>94</v>
      </c>
      <c r="AP1" s="11" t="s">
        <v>95</v>
      </c>
      <c r="AQ1" s="11" t="s">
        <v>96</v>
      </c>
      <c r="AR1" s="11" t="s">
        <v>97</v>
      </c>
      <c r="AS1" s="11" t="s">
        <v>98</v>
      </c>
      <c r="AT1" s="11" t="s">
        <v>99</v>
      </c>
      <c r="AU1" s="11" t="s">
        <v>100</v>
      </c>
      <c r="AV1" s="11" t="s">
        <v>101</v>
      </c>
      <c r="AW1" s="11" t="s">
        <v>102</v>
      </c>
      <c r="AX1" s="11" t="s">
        <v>103</v>
      </c>
      <c r="AY1" s="11" t="s">
        <v>104</v>
      </c>
      <c r="AZ1" s="11" t="s">
        <v>105</v>
      </c>
      <c r="BA1" s="11" t="s">
        <v>106</v>
      </c>
      <c r="BB1" s="11" t="s">
        <v>107</v>
      </c>
      <c r="BC1" s="11" t="s">
        <v>108</v>
      </c>
      <c r="BD1" s="11" t="s">
        <v>109</v>
      </c>
      <c r="BE1" s="11" t="s">
        <v>110</v>
      </c>
      <c r="BF1" s="11" t="s">
        <v>111</v>
      </c>
      <c r="BG1" s="11" t="s">
        <v>112</v>
      </c>
      <c r="BH1" s="11" t="s">
        <v>113</v>
      </c>
      <c r="BI1" s="11" t="s">
        <v>114</v>
      </c>
      <c r="BJ1" t="s">
        <v>305</v>
      </c>
      <c r="BK1" s="11" t="s">
        <v>115</v>
      </c>
      <c r="BL1" s="11" t="s">
        <v>116</v>
      </c>
      <c r="BM1" s="16" t="s">
        <v>472</v>
      </c>
      <c r="BN1" s="16" t="s">
        <v>473</v>
      </c>
    </row>
    <row r="2" spans="1:66" x14ac:dyDescent="0.35">
      <c r="A2">
        <v>10730023</v>
      </c>
      <c r="B2" t="s">
        <v>4</v>
      </c>
      <c r="C2" t="s">
        <v>124</v>
      </c>
      <c r="D2">
        <v>66.3</v>
      </c>
      <c r="E2">
        <v>68</v>
      </c>
      <c r="F2">
        <v>52.5</v>
      </c>
      <c r="G2">
        <v>53.8</v>
      </c>
      <c r="I2">
        <v>16.773</v>
      </c>
      <c r="J2">
        <v>2.768E-2</v>
      </c>
      <c r="K2">
        <v>0.48293999999999998</v>
      </c>
      <c r="L2">
        <v>4.4999999999999998E-2</v>
      </c>
      <c r="M2">
        <v>7.9979999999999996E-2</v>
      </c>
      <c r="N2" s="17">
        <v>4.0000000000000002E-4</v>
      </c>
      <c r="O2">
        <v>4.1700000000000001E-3</v>
      </c>
      <c r="P2" s="17">
        <v>5.9999999999999995E-4</v>
      </c>
      <c r="Q2">
        <v>4.3929999999999997E-2</v>
      </c>
      <c r="R2">
        <v>1.7313099999999999</v>
      </c>
      <c r="S2">
        <v>1.8720000000000001E-2</v>
      </c>
      <c r="T2">
        <v>0.52022000000000002</v>
      </c>
      <c r="U2">
        <v>0.71452000000000004</v>
      </c>
      <c r="V2">
        <v>0.19141</v>
      </c>
      <c r="W2">
        <v>0.15905</v>
      </c>
      <c r="X2">
        <v>0.95059000000000005</v>
      </c>
      <c r="Y2">
        <v>0.13141</v>
      </c>
      <c r="Z2">
        <v>3.3E-4</v>
      </c>
      <c r="AA2">
        <v>1.413E-2</v>
      </c>
      <c r="AB2">
        <v>7.1000000000000002E-4</v>
      </c>
      <c r="AC2">
        <v>0.49035000000000001</v>
      </c>
      <c r="AD2">
        <v>0.14271</v>
      </c>
      <c r="AE2">
        <v>0.26479999999999998</v>
      </c>
      <c r="AF2">
        <v>0.38152000000000003</v>
      </c>
      <c r="AG2">
        <v>3.2419999999999997E-2</v>
      </c>
      <c r="AH2">
        <v>7.6560000000000003E-2</v>
      </c>
      <c r="AI2">
        <v>1.516E-2</v>
      </c>
      <c r="AJ2">
        <v>2.3000000000000001E-4</v>
      </c>
      <c r="AK2">
        <v>5.4200000000000003E-3</v>
      </c>
      <c r="AL2">
        <v>6.7729999999999999E-2</v>
      </c>
      <c r="AM2">
        <v>1.5869999999999999E-2</v>
      </c>
      <c r="AN2">
        <v>0.26848</v>
      </c>
      <c r="AO2">
        <v>3.8170000000000003E-2</v>
      </c>
      <c r="AP2">
        <v>0.30570999999999998</v>
      </c>
      <c r="AQ2">
        <v>0.25190000000000001</v>
      </c>
      <c r="AR2">
        <v>1.4500000000000001E-2</v>
      </c>
      <c r="AS2">
        <v>0.13166</v>
      </c>
      <c r="AT2" s="17">
        <v>8.0000000000000007E-5</v>
      </c>
      <c r="AU2">
        <v>0.24592</v>
      </c>
      <c r="AV2">
        <v>2.162E-2</v>
      </c>
      <c r="AW2">
        <v>2.4596300000000002</v>
      </c>
      <c r="AX2">
        <v>0.47444999999999998</v>
      </c>
      <c r="AY2">
        <v>3.721E-2</v>
      </c>
      <c r="AZ2" s="17">
        <v>6.9999999999999994E-5</v>
      </c>
      <c r="BA2">
        <v>0.11383</v>
      </c>
      <c r="BB2">
        <v>1.4189999999999999E-2</v>
      </c>
      <c r="BC2">
        <v>0.22176000000000001</v>
      </c>
      <c r="BD2">
        <v>0.16575999999999999</v>
      </c>
      <c r="BE2">
        <v>6.6769999999999996E-2</v>
      </c>
      <c r="BF2">
        <v>6.7799999999999996E-3</v>
      </c>
      <c r="BG2">
        <v>0.36203000000000002</v>
      </c>
      <c r="BH2">
        <v>0.11892999999999999</v>
      </c>
      <c r="BI2">
        <v>0.51561000000000001</v>
      </c>
      <c r="BJ2">
        <v>0.62726999999999999</v>
      </c>
      <c r="BK2">
        <v>16.925049999999999</v>
      </c>
      <c r="BL2">
        <v>5.7295999999999996</v>
      </c>
      <c r="BM2" s="18">
        <f>SUM(BG2:BL2)</f>
        <v>24.278489999999998</v>
      </c>
      <c r="BN2" s="18">
        <f>SUM(I2:BF2)</f>
        <v>28.221360000000004</v>
      </c>
    </row>
    <row r="3" spans="1:66" x14ac:dyDescent="0.35">
      <c r="A3">
        <v>10731003</v>
      </c>
      <c r="B3" t="s">
        <v>4</v>
      </c>
      <c r="C3" t="s">
        <v>124</v>
      </c>
      <c r="D3">
        <v>65.7</v>
      </c>
      <c r="E3">
        <v>66</v>
      </c>
      <c r="F3">
        <v>53</v>
      </c>
      <c r="G3">
        <v>53.2</v>
      </c>
      <c r="I3">
        <v>17.57724</v>
      </c>
      <c r="J3">
        <v>2.5499999999999998E-2</v>
      </c>
      <c r="K3">
        <v>0.24368999999999999</v>
      </c>
      <c r="L3">
        <v>2.8740000000000002E-2</v>
      </c>
      <c r="M3">
        <v>6.4500000000000002E-2</v>
      </c>
      <c r="N3">
        <v>9.7999999999999997E-4</v>
      </c>
      <c r="O3">
        <v>4.0299999999999997E-3</v>
      </c>
      <c r="P3" s="17">
        <v>6.9999999999999999E-4</v>
      </c>
      <c r="Q3">
        <v>9.8750000000000004E-2</v>
      </c>
      <c r="R3">
        <v>2.0368400000000002</v>
      </c>
      <c r="S3">
        <v>1.5980000000000001E-2</v>
      </c>
      <c r="T3">
        <v>0.51171999999999995</v>
      </c>
      <c r="U3">
        <v>0.74922999999999995</v>
      </c>
      <c r="V3">
        <v>0.20702999999999999</v>
      </c>
      <c r="W3">
        <v>5.1060000000000001E-2</v>
      </c>
      <c r="X3">
        <v>0.86341000000000001</v>
      </c>
      <c r="Y3">
        <v>0.15872</v>
      </c>
      <c r="Z3">
        <v>6.4000000000000005E-4</v>
      </c>
      <c r="AA3">
        <v>1.5610000000000001E-2</v>
      </c>
      <c r="AB3">
        <v>1.7700000000000001E-3</v>
      </c>
      <c r="AC3">
        <v>0.50548000000000004</v>
      </c>
      <c r="AD3">
        <v>0.17349999999999999</v>
      </c>
      <c r="AE3">
        <v>0.19316</v>
      </c>
      <c r="AF3">
        <v>0.21092</v>
      </c>
      <c r="AG3">
        <v>2.6790000000000001E-2</v>
      </c>
      <c r="AH3">
        <v>5.6149999999999999E-2</v>
      </c>
      <c r="AI3">
        <v>8.09E-3</v>
      </c>
      <c r="AJ3">
        <v>4.2000000000000002E-4</v>
      </c>
      <c r="AK3">
        <v>6.2100000000000002E-3</v>
      </c>
      <c r="AL3">
        <v>5.6079999999999998E-2</v>
      </c>
      <c r="AM3">
        <v>1.8519999999999998E-2</v>
      </c>
      <c r="AN3">
        <v>0.38519999999999999</v>
      </c>
      <c r="AO3">
        <v>5.6759999999999998E-2</v>
      </c>
      <c r="AP3">
        <v>0.30015999999999998</v>
      </c>
      <c r="AQ3">
        <v>8.5779999999999995E-2</v>
      </c>
      <c r="AR3">
        <v>9.0399999999999994E-3</v>
      </c>
      <c r="AS3">
        <v>0.13822000000000001</v>
      </c>
      <c r="AT3">
        <v>2.5999999999999998E-4</v>
      </c>
      <c r="AU3">
        <v>0.41938999999999999</v>
      </c>
      <c r="AV3">
        <v>2.0410000000000001E-2</v>
      </c>
      <c r="AW3">
        <v>1.99532</v>
      </c>
      <c r="AX3">
        <v>0.28225</v>
      </c>
      <c r="AY3">
        <v>2.6290000000000001E-2</v>
      </c>
      <c r="AZ3">
        <v>1.8000000000000001E-4</v>
      </c>
      <c r="BA3">
        <v>0.12567</v>
      </c>
      <c r="BB3">
        <v>1.553E-2</v>
      </c>
      <c r="BC3">
        <v>0.22234000000000001</v>
      </c>
      <c r="BD3">
        <v>0.15841</v>
      </c>
      <c r="BE3">
        <v>5.3699999999999998E-2</v>
      </c>
      <c r="BF3">
        <v>5.0499999999999998E-3</v>
      </c>
      <c r="BG3">
        <v>0.37556</v>
      </c>
      <c r="BH3">
        <v>0.16555</v>
      </c>
      <c r="BI3">
        <v>0.46686</v>
      </c>
      <c r="BJ3">
        <v>0.54744999999999999</v>
      </c>
      <c r="BK3">
        <v>17.81372</v>
      </c>
      <c r="BL3">
        <v>5.4194599999999999</v>
      </c>
      <c r="BM3" s="18">
        <f t="shared" ref="BM3:BM66" si="0">SUM(BG3:BL3)</f>
        <v>24.788600000000002</v>
      </c>
      <c r="BN3" s="18">
        <f t="shared" ref="BN3:BN66" si="1">SUM(I3:BF3)</f>
        <v>28.211419999999986</v>
      </c>
    </row>
    <row r="4" spans="1:66" x14ac:dyDescent="0.35">
      <c r="A4">
        <v>10731005</v>
      </c>
      <c r="B4" t="s">
        <v>4</v>
      </c>
      <c r="C4" t="s">
        <v>124</v>
      </c>
      <c r="D4">
        <v>65</v>
      </c>
      <c r="E4">
        <v>65</v>
      </c>
      <c r="F4">
        <v>52.4</v>
      </c>
      <c r="G4">
        <v>52.4</v>
      </c>
      <c r="I4">
        <v>15.692170000000001</v>
      </c>
      <c r="J4">
        <v>3.0290000000000001E-2</v>
      </c>
      <c r="K4">
        <v>0.19925999999999999</v>
      </c>
      <c r="L4">
        <v>3.202E-2</v>
      </c>
      <c r="M4">
        <v>7.3779999999999998E-2</v>
      </c>
      <c r="N4">
        <v>2.0600000000000002E-3</v>
      </c>
      <c r="O4">
        <v>4.4999999999999997E-3</v>
      </c>
      <c r="P4">
        <v>1.4599999999999999E-3</v>
      </c>
      <c r="Q4">
        <v>6.6299999999999998E-2</v>
      </c>
      <c r="R4">
        <v>2.0195699999999999</v>
      </c>
      <c r="S4">
        <v>1.5559999999999999E-2</v>
      </c>
      <c r="T4">
        <v>0.57506999999999997</v>
      </c>
      <c r="U4">
        <v>0.82755999999999996</v>
      </c>
      <c r="V4">
        <v>0.29735</v>
      </c>
      <c r="W4">
        <v>4.1149999999999999E-2</v>
      </c>
      <c r="X4">
        <v>1.0847899999999999</v>
      </c>
      <c r="Y4">
        <v>0.11065</v>
      </c>
      <c r="Z4">
        <v>4.6999999999999999E-4</v>
      </c>
      <c r="AA4">
        <v>2.5680000000000001E-2</v>
      </c>
      <c r="AB4">
        <v>1.3500000000000001E-3</v>
      </c>
      <c r="AC4">
        <v>0.38823000000000002</v>
      </c>
      <c r="AD4">
        <v>0.15439</v>
      </c>
      <c r="AE4">
        <v>0.20488000000000001</v>
      </c>
      <c r="AF4">
        <v>0.26345000000000002</v>
      </c>
      <c r="AG4">
        <v>4.018E-2</v>
      </c>
      <c r="AH4">
        <v>7.8189999999999996E-2</v>
      </c>
      <c r="AI4">
        <v>9.0900000000000009E-3</v>
      </c>
      <c r="AJ4">
        <v>2.7999999999999998E-4</v>
      </c>
      <c r="AK4">
        <v>2.1319999999999999E-2</v>
      </c>
      <c r="AL4">
        <v>6.105E-2</v>
      </c>
      <c r="AM4">
        <v>2.9940000000000001E-2</v>
      </c>
      <c r="AN4">
        <v>0.40205000000000002</v>
      </c>
      <c r="AO4">
        <v>5.2569999999999999E-2</v>
      </c>
      <c r="AP4">
        <v>0.25530999999999998</v>
      </c>
      <c r="AQ4">
        <v>6.1870000000000001E-2</v>
      </c>
      <c r="AR4">
        <v>1.392E-2</v>
      </c>
      <c r="AS4">
        <v>0.11545</v>
      </c>
      <c r="AT4">
        <v>2.1000000000000001E-4</v>
      </c>
      <c r="AU4">
        <v>0.35710999999999998</v>
      </c>
      <c r="AV4">
        <v>2.2239999999999999E-2</v>
      </c>
      <c r="AW4">
        <v>2.4655900000000002</v>
      </c>
      <c r="AX4">
        <v>0.20016999999999999</v>
      </c>
      <c r="AY4">
        <v>2.9690000000000001E-2</v>
      </c>
      <c r="AZ4">
        <v>1.1E-4</v>
      </c>
      <c r="BA4">
        <v>0.16395999999999999</v>
      </c>
      <c r="BB4">
        <v>1.9910000000000001E-2</v>
      </c>
      <c r="BC4">
        <v>0.21828</v>
      </c>
      <c r="BD4">
        <v>0.15456</v>
      </c>
      <c r="BE4">
        <v>7.2940000000000005E-2</v>
      </c>
      <c r="BF4">
        <v>6.3600000000000002E-3</v>
      </c>
      <c r="BG4">
        <v>0.27883999999999998</v>
      </c>
      <c r="BH4">
        <v>0.13391</v>
      </c>
      <c r="BI4">
        <v>0.64149999999999996</v>
      </c>
      <c r="BJ4">
        <v>0.54342999999999997</v>
      </c>
      <c r="BK4">
        <v>18.12491</v>
      </c>
      <c r="BL4">
        <v>5.7130599999999996</v>
      </c>
      <c r="BM4" s="18">
        <f t="shared" si="0"/>
        <v>25.435649999999999</v>
      </c>
      <c r="BN4" s="18">
        <f t="shared" si="1"/>
        <v>26.964339999999989</v>
      </c>
    </row>
    <row r="5" spans="1:66" x14ac:dyDescent="0.35">
      <c r="A5">
        <v>10731010</v>
      </c>
      <c r="B5" t="s">
        <v>4</v>
      </c>
      <c r="C5" t="s">
        <v>124</v>
      </c>
      <c r="D5">
        <v>64.3</v>
      </c>
      <c r="E5">
        <v>66</v>
      </c>
      <c r="F5">
        <v>52.1</v>
      </c>
      <c r="G5">
        <v>53.5</v>
      </c>
      <c r="I5">
        <v>18.250409999999999</v>
      </c>
      <c r="J5">
        <v>2.18E-2</v>
      </c>
      <c r="K5">
        <v>0.69913000000000003</v>
      </c>
      <c r="L5">
        <v>4.0730000000000002E-2</v>
      </c>
      <c r="M5">
        <v>5.2740000000000002E-2</v>
      </c>
      <c r="N5">
        <v>2.4000000000000001E-4</v>
      </c>
      <c r="O5">
        <v>3.1E-4</v>
      </c>
      <c r="P5" s="17">
        <v>1E-4</v>
      </c>
      <c r="Q5">
        <v>0.47355000000000003</v>
      </c>
      <c r="R5">
        <v>0.82715000000000005</v>
      </c>
      <c r="S5">
        <v>2.087E-2</v>
      </c>
      <c r="T5">
        <v>0.49714000000000003</v>
      </c>
      <c r="U5">
        <v>0.42581999999999998</v>
      </c>
      <c r="V5">
        <v>0.18160000000000001</v>
      </c>
      <c r="W5">
        <v>0.18815999999999999</v>
      </c>
      <c r="X5">
        <v>0.51185999999999998</v>
      </c>
      <c r="Y5">
        <v>0.21884999999999999</v>
      </c>
      <c r="Z5">
        <v>1.9000000000000001E-4</v>
      </c>
      <c r="AA5">
        <v>2.1900000000000001E-3</v>
      </c>
      <c r="AB5">
        <v>4.2999999999999999E-4</v>
      </c>
      <c r="AC5">
        <v>0.17943000000000001</v>
      </c>
      <c r="AD5">
        <v>9.6360000000000001E-2</v>
      </c>
      <c r="AE5">
        <v>0.61960999999999999</v>
      </c>
      <c r="AF5">
        <v>0.53283000000000003</v>
      </c>
      <c r="AG5">
        <v>3.6720000000000003E-2</v>
      </c>
      <c r="AH5">
        <v>9.4399999999999998E-2</v>
      </c>
      <c r="AI5">
        <v>1.155E-2</v>
      </c>
      <c r="AJ5">
        <v>1.6000000000000001E-4</v>
      </c>
      <c r="AK5">
        <v>1.0300000000000001E-3</v>
      </c>
      <c r="AL5">
        <v>5.33E-2</v>
      </c>
      <c r="AM5">
        <v>8.5100000000000002E-3</v>
      </c>
      <c r="AN5">
        <v>3.6970000000000003E-2</v>
      </c>
      <c r="AO5">
        <v>8.0689999999999998E-2</v>
      </c>
      <c r="AP5">
        <v>8.3409999999999998E-2</v>
      </c>
      <c r="AQ5">
        <v>0.33595000000000003</v>
      </c>
      <c r="AR5">
        <v>1.4449999999999999E-2</v>
      </c>
      <c r="AS5">
        <v>5.04E-2</v>
      </c>
      <c r="AT5" s="17">
        <v>4.0000000000000003E-5</v>
      </c>
      <c r="AU5">
        <v>5.5759999999999997E-2</v>
      </c>
      <c r="AV5">
        <v>2.3820000000000001E-2</v>
      </c>
      <c r="AW5">
        <v>1.52349</v>
      </c>
      <c r="AX5">
        <v>0.91720999999999997</v>
      </c>
      <c r="AY5">
        <v>2.8479999999999998E-2</v>
      </c>
      <c r="AZ5" s="17">
        <v>8.0000000000000007E-5</v>
      </c>
      <c r="BA5">
        <v>1.065E-2</v>
      </c>
      <c r="BB5">
        <v>1.9210000000000001E-2</v>
      </c>
      <c r="BC5">
        <v>2.1049999999999999E-2</v>
      </c>
      <c r="BD5">
        <v>0.10027999999999999</v>
      </c>
      <c r="BE5">
        <v>5.7430000000000002E-2</v>
      </c>
      <c r="BF5">
        <v>2.5300000000000001E-3</v>
      </c>
      <c r="BG5">
        <v>0.24210000000000001</v>
      </c>
      <c r="BH5">
        <v>0.30282999999999999</v>
      </c>
      <c r="BI5">
        <v>0.57228000000000001</v>
      </c>
      <c r="BJ5">
        <v>0.66583999999999999</v>
      </c>
      <c r="BK5">
        <v>17.222580000000001</v>
      </c>
      <c r="BL5">
        <v>5.6849699999999999</v>
      </c>
      <c r="BM5" s="18">
        <f t="shared" si="0"/>
        <v>24.6906</v>
      </c>
      <c r="BN5" s="18">
        <f t="shared" si="1"/>
        <v>27.40907</v>
      </c>
    </row>
    <row r="6" spans="1:66" x14ac:dyDescent="0.35">
      <c r="A6">
        <v>10732006</v>
      </c>
      <c r="B6" t="s">
        <v>4</v>
      </c>
      <c r="C6" t="s">
        <v>124</v>
      </c>
      <c r="D6">
        <v>66</v>
      </c>
      <c r="E6">
        <v>66</v>
      </c>
      <c r="F6">
        <v>52.5</v>
      </c>
      <c r="G6">
        <v>52.5</v>
      </c>
      <c r="I6">
        <v>19.10688</v>
      </c>
      <c r="J6">
        <v>6.4099999999999999E-3</v>
      </c>
      <c r="K6">
        <v>0.43190000000000001</v>
      </c>
      <c r="L6">
        <v>2.1010000000000001E-2</v>
      </c>
      <c r="M6">
        <v>4.8860000000000001E-2</v>
      </c>
      <c r="N6">
        <v>2.7E-4</v>
      </c>
      <c r="O6" s="17">
        <v>4.0000000000000002E-4</v>
      </c>
      <c r="P6">
        <v>1.3999999999999999E-4</v>
      </c>
      <c r="Q6">
        <v>2.759E-2</v>
      </c>
      <c r="R6">
        <v>0.58494999999999997</v>
      </c>
      <c r="S6">
        <v>1.507E-2</v>
      </c>
      <c r="T6">
        <v>0.53610999999999998</v>
      </c>
      <c r="U6">
        <v>0.85267999999999999</v>
      </c>
      <c r="V6">
        <v>0.1983</v>
      </c>
      <c r="W6">
        <v>7.7399999999999997E-2</v>
      </c>
      <c r="X6">
        <v>1.0538700000000001</v>
      </c>
      <c r="Y6">
        <v>0.11958000000000001</v>
      </c>
      <c r="Z6">
        <v>1.8000000000000001E-4</v>
      </c>
      <c r="AA6">
        <v>3.2200000000000002E-3</v>
      </c>
      <c r="AB6">
        <v>5.1000000000000004E-4</v>
      </c>
      <c r="AC6">
        <v>0.51753000000000005</v>
      </c>
      <c r="AD6">
        <v>0.16721</v>
      </c>
      <c r="AE6">
        <v>0.29325000000000001</v>
      </c>
      <c r="AF6">
        <v>0.30464999999999998</v>
      </c>
      <c r="AG6">
        <v>2.7E-2</v>
      </c>
      <c r="AH6">
        <v>6.3490000000000005E-2</v>
      </c>
      <c r="AI6">
        <v>7.6499999999999997E-3</v>
      </c>
      <c r="AJ6">
        <v>1.7000000000000001E-4</v>
      </c>
      <c r="AK6">
        <v>1.2899999999999999E-3</v>
      </c>
      <c r="AL6">
        <v>3.6240000000000001E-2</v>
      </c>
      <c r="AM6">
        <v>1.472E-2</v>
      </c>
      <c r="AN6">
        <v>2.0660000000000001E-2</v>
      </c>
      <c r="AO6">
        <v>5.484E-2</v>
      </c>
      <c r="AP6">
        <v>0.29214000000000001</v>
      </c>
      <c r="AQ6">
        <v>0.20988000000000001</v>
      </c>
      <c r="AR6">
        <v>8.8900000000000003E-3</v>
      </c>
      <c r="AS6">
        <v>8.9380000000000001E-2</v>
      </c>
      <c r="AT6" s="17">
        <v>3.0000000000000001E-5</v>
      </c>
      <c r="AU6">
        <v>2.8559999999999999E-2</v>
      </c>
      <c r="AV6">
        <v>2.1739999999999999E-2</v>
      </c>
      <c r="AW6">
        <v>2.0439600000000002</v>
      </c>
      <c r="AX6">
        <v>0.75717999999999996</v>
      </c>
      <c r="AY6">
        <v>1.9480000000000001E-2</v>
      </c>
      <c r="AZ6" s="17">
        <v>5.0000000000000002E-5</v>
      </c>
      <c r="BA6">
        <v>1.157E-2</v>
      </c>
      <c r="BB6">
        <v>1.2710000000000001E-2</v>
      </c>
      <c r="BC6">
        <v>4.2369999999999998E-2</v>
      </c>
      <c r="BD6">
        <v>0.16927</v>
      </c>
      <c r="BE6">
        <v>5.3060000000000003E-2</v>
      </c>
      <c r="BF6">
        <v>2.8999999999999998E-3</v>
      </c>
      <c r="BG6">
        <v>0.36314000000000002</v>
      </c>
      <c r="BH6">
        <v>7.17E-2</v>
      </c>
      <c r="BI6">
        <v>0.41132999999999997</v>
      </c>
      <c r="BJ6">
        <v>0.52830999999999995</v>
      </c>
      <c r="BK6">
        <v>17.1097</v>
      </c>
      <c r="BL6">
        <v>5.6580700000000004</v>
      </c>
      <c r="BM6" s="18">
        <f t="shared" si="0"/>
        <v>24.142249999999997</v>
      </c>
      <c r="BN6" s="18">
        <f t="shared" si="1"/>
        <v>28.357199999999995</v>
      </c>
    </row>
    <row r="7" spans="1:66" x14ac:dyDescent="0.35">
      <c r="A7">
        <v>10735003</v>
      </c>
      <c r="B7" t="s">
        <v>4</v>
      </c>
      <c r="C7" t="s">
        <v>124</v>
      </c>
      <c r="D7">
        <v>63.5</v>
      </c>
      <c r="E7">
        <v>64</v>
      </c>
      <c r="F7">
        <v>52.8</v>
      </c>
      <c r="G7">
        <v>53.2</v>
      </c>
      <c r="I7">
        <v>16.865960000000001</v>
      </c>
      <c r="J7">
        <v>4.8329999999999998E-2</v>
      </c>
      <c r="K7">
        <v>0.15578</v>
      </c>
      <c r="L7">
        <v>5.8950000000000002E-2</v>
      </c>
      <c r="M7">
        <v>9.8049999999999998E-2</v>
      </c>
      <c r="N7">
        <v>1.1199999999999999E-3</v>
      </c>
      <c r="O7">
        <v>2.5400000000000002E-3</v>
      </c>
      <c r="P7" s="17">
        <v>8.0000000000000004E-4</v>
      </c>
      <c r="Q7">
        <v>0.82030999999999998</v>
      </c>
      <c r="R7">
        <v>2.2894899999999998</v>
      </c>
      <c r="S7">
        <v>1.9259999999999999E-2</v>
      </c>
      <c r="T7">
        <v>0.35198000000000002</v>
      </c>
      <c r="U7">
        <v>0.47527999999999998</v>
      </c>
      <c r="V7">
        <v>9.5769999999999994E-2</v>
      </c>
      <c r="W7">
        <v>4.1050000000000003E-2</v>
      </c>
      <c r="X7">
        <v>0.58235999999999999</v>
      </c>
      <c r="Y7">
        <v>0.27229999999999999</v>
      </c>
      <c r="Z7">
        <v>7.2000000000000005E-4</v>
      </c>
      <c r="AA7">
        <v>1.6129999999999999E-2</v>
      </c>
      <c r="AB7">
        <v>1.8699999999999999E-3</v>
      </c>
      <c r="AC7">
        <v>0.30579000000000001</v>
      </c>
      <c r="AD7">
        <v>7.9500000000000001E-2</v>
      </c>
      <c r="AE7">
        <v>0.47294000000000003</v>
      </c>
      <c r="AF7">
        <v>0.14924999999999999</v>
      </c>
      <c r="AG7">
        <v>2.7130000000000001E-2</v>
      </c>
      <c r="AH7">
        <v>3.9449999999999999E-2</v>
      </c>
      <c r="AI7">
        <v>1.5769999999999999E-2</v>
      </c>
      <c r="AJ7">
        <v>5.5000000000000003E-4</v>
      </c>
      <c r="AK7">
        <v>6.8999999999999999E-3</v>
      </c>
      <c r="AL7">
        <v>0.12098</v>
      </c>
      <c r="AM7">
        <v>2.4889999999999999E-2</v>
      </c>
      <c r="AN7">
        <v>0.30193999999999999</v>
      </c>
      <c r="AO7">
        <v>2.247E-2</v>
      </c>
      <c r="AP7">
        <v>0.32658999999999999</v>
      </c>
      <c r="AQ7">
        <v>7.3779999999999998E-2</v>
      </c>
      <c r="AR7">
        <v>1.502E-2</v>
      </c>
      <c r="AS7">
        <v>0.18342</v>
      </c>
      <c r="AT7">
        <v>2.3000000000000001E-4</v>
      </c>
      <c r="AU7">
        <v>0.26427</v>
      </c>
      <c r="AV7">
        <v>1.1480000000000001E-2</v>
      </c>
      <c r="AW7">
        <v>1.75658</v>
      </c>
      <c r="AX7">
        <v>0.43961</v>
      </c>
      <c r="AY7">
        <v>4.6300000000000001E-2</v>
      </c>
      <c r="AZ7">
        <v>2.5000000000000001E-4</v>
      </c>
      <c r="BA7">
        <v>0.14158999999999999</v>
      </c>
      <c r="BB7">
        <v>1.8259999999999998E-2</v>
      </c>
      <c r="BC7">
        <v>0.39778000000000002</v>
      </c>
      <c r="BD7">
        <v>0.10106</v>
      </c>
      <c r="BE7">
        <v>7.0499999999999993E-2</v>
      </c>
      <c r="BF7">
        <v>8.8800000000000007E-3</v>
      </c>
      <c r="BG7">
        <v>0.37025999999999998</v>
      </c>
      <c r="BH7">
        <v>0.29792999999999997</v>
      </c>
      <c r="BI7">
        <v>0.44947999999999999</v>
      </c>
      <c r="BJ7">
        <v>0.74145000000000005</v>
      </c>
      <c r="BK7">
        <v>17.2759</v>
      </c>
      <c r="BL7">
        <v>6.0434400000000004</v>
      </c>
      <c r="BM7" s="18">
        <f t="shared" si="0"/>
        <v>25.178460000000001</v>
      </c>
      <c r="BN7" s="18">
        <f t="shared" si="1"/>
        <v>27.621210000000005</v>
      </c>
    </row>
    <row r="8" spans="1:66" x14ac:dyDescent="0.35">
      <c r="A8">
        <v>10736002</v>
      </c>
      <c r="B8" t="s">
        <v>4</v>
      </c>
      <c r="C8" t="s">
        <v>124</v>
      </c>
      <c r="D8">
        <v>68</v>
      </c>
      <c r="E8">
        <v>68</v>
      </c>
      <c r="F8">
        <v>55</v>
      </c>
      <c r="G8">
        <v>55</v>
      </c>
      <c r="I8">
        <v>20.795929999999998</v>
      </c>
      <c r="J8">
        <v>2.8139999999999998E-2</v>
      </c>
      <c r="K8">
        <v>0.48754999999999998</v>
      </c>
      <c r="L8">
        <v>3.9449999999999999E-2</v>
      </c>
      <c r="M8">
        <v>6.9110000000000005E-2</v>
      </c>
      <c r="N8">
        <v>6.7000000000000002E-4</v>
      </c>
      <c r="O8">
        <v>4.9500000000000004E-3</v>
      </c>
      <c r="P8">
        <v>9.6000000000000002E-4</v>
      </c>
      <c r="Q8">
        <v>0.57306999999999997</v>
      </c>
      <c r="R8">
        <v>1.8853500000000001</v>
      </c>
      <c r="S8">
        <v>1.916E-2</v>
      </c>
      <c r="T8">
        <v>0.31174000000000002</v>
      </c>
      <c r="U8">
        <v>0.49486000000000002</v>
      </c>
      <c r="V8">
        <v>0.10839</v>
      </c>
      <c r="W8">
        <v>0.15526000000000001</v>
      </c>
      <c r="X8">
        <v>0.64300000000000002</v>
      </c>
      <c r="Y8">
        <v>0.17094999999999999</v>
      </c>
      <c r="Z8">
        <v>4.2000000000000002E-4</v>
      </c>
      <c r="AA8">
        <v>2.1049999999999999E-2</v>
      </c>
      <c r="AB8">
        <v>1.0399999999999999E-3</v>
      </c>
      <c r="AC8">
        <v>0.32451999999999998</v>
      </c>
      <c r="AD8">
        <v>8.3309999999999995E-2</v>
      </c>
      <c r="AE8">
        <v>0.42199999999999999</v>
      </c>
      <c r="AF8">
        <v>0.29913000000000001</v>
      </c>
      <c r="AG8">
        <v>3.696E-2</v>
      </c>
      <c r="AH8">
        <v>7.1160000000000001E-2</v>
      </c>
      <c r="AI8">
        <v>1.1849999999999999E-2</v>
      </c>
      <c r="AJ8">
        <v>3.1E-4</v>
      </c>
      <c r="AK8">
        <v>7.3299999999999997E-3</v>
      </c>
      <c r="AL8">
        <v>6.3630000000000006E-2</v>
      </c>
      <c r="AM8">
        <v>2.3290000000000002E-2</v>
      </c>
      <c r="AN8">
        <v>0.28179999999999999</v>
      </c>
      <c r="AO8">
        <v>3.9719999999999998E-2</v>
      </c>
      <c r="AP8">
        <v>0.32702999999999999</v>
      </c>
      <c r="AQ8">
        <v>0.23419999999999999</v>
      </c>
      <c r="AR8">
        <v>1.5169999999999999E-2</v>
      </c>
      <c r="AS8">
        <v>0.16347999999999999</v>
      </c>
      <c r="AT8">
        <v>1.2999999999999999E-4</v>
      </c>
      <c r="AU8">
        <v>0.28538999999999998</v>
      </c>
      <c r="AV8">
        <v>2.1440000000000001E-2</v>
      </c>
      <c r="AW8">
        <v>1.7158</v>
      </c>
      <c r="AX8">
        <v>0.41271000000000002</v>
      </c>
      <c r="AY8">
        <v>3.0009999999999998E-2</v>
      </c>
      <c r="AZ8">
        <v>1.3999999999999999E-4</v>
      </c>
      <c r="BA8">
        <v>0.12909999999999999</v>
      </c>
      <c r="BB8">
        <v>1.915E-2</v>
      </c>
      <c r="BC8">
        <v>0.25780999999999998</v>
      </c>
      <c r="BD8">
        <v>8.9429999999999996E-2</v>
      </c>
      <c r="BE8">
        <v>6.2909999999999994E-2</v>
      </c>
      <c r="BF8">
        <v>5.6600000000000001E-3</v>
      </c>
      <c r="BG8">
        <v>0.31580999999999998</v>
      </c>
      <c r="BH8">
        <v>0.2863</v>
      </c>
      <c r="BI8">
        <v>0.49243999999999999</v>
      </c>
      <c r="BJ8">
        <v>0.72613000000000005</v>
      </c>
      <c r="BK8">
        <v>16.2011</v>
      </c>
      <c r="BL8">
        <v>5.7325100000000004</v>
      </c>
      <c r="BM8" s="18">
        <f t="shared" si="0"/>
        <v>23.754290000000001</v>
      </c>
      <c r="BN8" s="18">
        <f t="shared" si="1"/>
        <v>31.245619999999988</v>
      </c>
    </row>
    <row r="9" spans="1:66" x14ac:dyDescent="0.35">
      <c r="A9">
        <v>10890014</v>
      </c>
      <c r="B9" t="s">
        <v>4</v>
      </c>
      <c r="C9" t="s">
        <v>185</v>
      </c>
      <c r="D9">
        <v>64</v>
      </c>
      <c r="E9">
        <v>64</v>
      </c>
      <c r="F9">
        <v>51</v>
      </c>
      <c r="G9">
        <v>51</v>
      </c>
      <c r="I9">
        <v>10.20391</v>
      </c>
      <c r="J9">
        <v>6.0139999999999999E-2</v>
      </c>
      <c r="K9">
        <v>0.42026000000000002</v>
      </c>
      <c r="L9">
        <v>0.10348</v>
      </c>
      <c r="M9">
        <v>0.10542</v>
      </c>
      <c r="N9">
        <v>7.3999999999999999E-4</v>
      </c>
      <c r="O9">
        <v>1.6299999999999999E-3</v>
      </c>
      <c r="P9">
        <v>6.8000000000000005E-4</v>
      </c>
      <c r="Q9">
        <v>0.24967</v>
      </c>
      <c r="R9">
        <v>1.0036099999999999</v>
      </c>
      <c r="S9">
        <v>4.5100000000000001E-2</v>
      </c>
      <c r="T9">
        <v>0.71097999999999995</v>
      </c>
      <c r="U9">
        <v>0.74890000000000001</v>
      </c>
      <c r="V9">
        <v>0.18898000000000001</v>
      </c>
      <c r="W9">
        <v>0.14363999999999999</v>
      </c>
      <c r="X9">
        <v>1.29036</v>
      </c>
      <c r="Y9">
        <v>0.13341</v>
      </c>
      <c r="Z9">
        <v>5.5000000000000003E-4</v>
      </c>
      <c r="AA9">
        <v>1.487E-2</v>
      </c>
      <c r="AB9">
        <v>1.25E-3</v>
      </c>
      <c r="AC9">
        <v>0.34974</v>
      </c>
      <c r="AD9">
        <v>0.13861999999999999</v>
      </c>
      <c r="AE9">
        <v>0.21357000000000001</v>
      </c>
      <c r="AF9">
        <v>0.46671000000000001</v>
      </c>
      <c r="AG9">
        <v>5.8840000000000003E-2</v>
      </c>
      <c r="AH9">
        <v>9.2369999999999994E-2</v>
      </c>
      <c r="AI9">
        <v>2.9340000000000001E-2</v>
      </c>
      <c r="AJ9">
        <v>3.8999999999999999E-4</v>
      </c>
      <c r="AK9">
        <v>4.47E-3</v>
      </c>
      <c r="AL9">
        <v>0.13425999999999999</v>
      </c>
      <c r="AM9">
        <v>3.0550000000000001E-2</v>
      </c>
      <c r="AN9">
        <v>0.17322000000000001</v>
      </c>
      <c r="AO9">
        <v>6.2689999999999996E-2</v>
      </c>
      <c r="AP9">
        <v>0.55791999999999997</v>
      </c>
      <c r="AQ9">
        <v>0.27290999999999999</v>
      </c>
      <c r="AR9">
        <v>3.628E-2</v>
      </c>
      <c r="AS9">
        <v>0.20782</v>
      </c>
      <c r="AT9">
        <v>1.7000000000000001E-4</v>
      </c>
      <c r="AU9">
        <v>0.13113</v>
      </c>
      <c r="AV9">
        <v>3.5279999999999999E-2</v>
      </c>
      <c r="AW9">
        <v>3.32341</v>
      </c>
      <c r="AX9">
        <v>0.91218999999999995</v>
      </c>
      <c r="AY9">
        <v>7.8090000000000007E-2</v>
      </c>
      <c r="AZ9">
        <v>2.2000000000000001E-4</v>
      </c>
      <c r="BA9">
        <v>0.12304</v>
      </c>
      <c r="BB9">
        <v>4.8230000000000002E-2</v>
      </c>
      <c r="BC9">
        <v>0.48405999999999999</v>
      </c>
      <c r="BD9">
        <v>0.17635000000000001</v>
      </c>
      <c r="BE9">
        <v>0.12526999999999999</v>
      </c>
      <c r="BF9">
        <v>9.9600000000000001E-3</v>
      </c>
      <c r="BG9">
        <v>0.46940999999999999</v>
      </c>
      <c r="BH9">
        <v>0.12395</v>
      </c>
      <c r="BI9">
        <v>0.50271999999999994</v>
      </c>
      <c r="BJ9">
        <v>0.96589999999999998</v>
      </c>
      <c r="BK9">
        <v>17.695959999999999</v>
      </c>
      <c r="BL9">
        <v>7.5376399999999997</v>
      </c>
      <c r="BM9" s="18">
        <f t="shared" si="0"/>
        <v>27.295579999999998</v>
      </c>
      <c r="BN9" s="18">
        <f t="shared" si="1"/>
        <v>23.704680000000003</v>
      </c>
    </row>
    <row r="10" spans="1:66" x14ac:dyDescent="0.35">
      <c r="A10">
        <v>10890022</v>
      </c>
      <c r="B10" t="s">
        <v>4</v>
      </c>
      <c r="C10" t="s">
        <v>185</v>
      </c>
      <c r="D10">
        <v>62</v>
      </c>
      <c r="E10">
        <v>62</v>
      </c>
      <c r="F10">
        <v>49.7</v>
      </c>
      <c r="G10">
        <v>49.7</v>
      </c>
      <c r="I10">
        <v>7.26736</v>
      </c>
      <c r="J10">
        <v>5.5930000000000001E-2</v>
      </c>
      <c r="K10">
        <v>0.19350999999999999</v>
      </c>
      <c r="L10">
        <v>0.10315000000000001</v>
      </c>
      <c r="M10">
        <v>9.0579999999999994E-2</v>
      </c>
      <c r="N10">
        <v>5.1000000000000004E-4</v>
      </c>
      <c r="O10">
        <v>7.2000000000000005E-4</v>
      </c>
      <c r="P10">
        <v>2.7E-4</v>
      </c>
      <c r="Q10">
        <v>1.602E-2</v>
      </c>
      <c r="R10">
        <v>0.79549000000000003</v>
      </c>
      <c r="S10">
        <v>4.7079999999999997E-2</v>
      </c>
      <c r="T10">
        <v>1.2582899999999999</v>
      </c>
      <c r="U10">
        <v>1.3953899999999999</v>
      </c>
      <c r="V10">
        <v>0.56157000000000001</v>
      </c>
      <c r="W10">
        <v>0.14968999999999999</v>
      </c>
      <c r="X10">
        <v>1.20184</v>
      </c>
      <c r="Y10">
        <v>8.0759999999999998E-2</v>
      </c>
      <c r="Z10">
        <v>4.2000000000000002E-4</v>
      </c>
      <c r="AA10">
        <v>5.9199999999999999E-3</v>
      </c>
      <c r="AB10">
        <v>9.7000000000000005E-4</v>
      </c>
      <c r="AC10">
        <v>0.41921000000000003</v>
      </c>
      <c r="AD10">
        <v>0.16552</v>
      </c>
      <c r="AE10">
        <v>0.24079999999999999</v>
      </c>
      <c r="AF10">
        <v>0.44034000000000001</v>
      </c>
      <c r="AG10">
        <v>9.6530000000000005E-2</v>
      </c>
      <c r="AH10">
        <v>0.15589</v>
      </c>
      <c r="AI10">
        <v>2.8889999999999999E-2</v>
      </c>
      <c r="AJ10">
        <v>3.4000000000000002E-4</v>
      </c>
      <c r="AK10">
        <v>2.3E-3</v>
      </c>
      <c r="AL10">
        <v>0.10545</v>
      </c>
      <c r="AM10">
        <v>3.075E-2</v>
      </c>
      <c r="AN10">
        <v>6.8040000000000003E-2</v>
      </c>
      <c r="AO10">
        <v>9.9930000000000005E-2</v>
      </c>
      <c r="AP10">
        <v>0.34447</v>
      </c>
      <c r="AQ10">
        <v>0.18812999999999999</v>
      </c>
      <c r="AR10">
        <v>4.1680000000000002E-2</v>
      </c>
      <c r="AS10">
        <v>0.13794000000000001</v>
      </c>
      <c r="AT10" s="17">
        <v>1E-4</v>
      </c>
      <c r="AU10">
        <v>7.9640000000000002E-2</v>
      </c>
      <c r="AV10">
        <v>7.8240000000000004E-2</v>
      </c>
      <c r="AW10">
        <v>4.0447800000000003</v>
      </c>
      <c r="AX10">
        <v>0.49835000000000002</v>
      </c>
      <c r="AY10">
        <v>8.0250000000000002E-2</v>
      </c>
      <c r="AZ10">
        <v>1.4999999999999999E-4</v>
      </c>
      <c r="BA10">
        <v>3.49E-2</v>
      </c>
      <c r="BB10">
        <v>6.8089999999999998E-2</v>
      </c>
      <c r="BC10">
        <v>0.10057000000000001</v>
      </c>
      <c r="BD10">
        <v>0.23463000000000001</v>
      </c>
      <c r="BE10">
        <v>0.14860000000000001</v>
      </c>
      <c r="BF10">
        <v>8.0300000000000007E-3</v>
      </c>
      <c r="BG10">
        <v>0.45373000000000002</v>
      </c>
      <c r="BH10">
        <v>5.3620000000000001E-2</v>
      </c>
      <c r="BI10">
        <v>0.51237999999999995</v>
      </c>
      <c r="BJ10">
        <v>0.77542999999999995</v>
      </c>
      <c r="BK10">
        <v>18.13222</v>
      </c>
      <c r="BL10">
        <v>8.6041600000000003</v>
      </c>
      <c r="BM10" s="18">
        <f t="shared" si="0"/>
        <v>28.53154</v>
      </c>
      <c r="BN10" s="18">
        <f t="shared" si="1"/>
        <v>21.168009999999999</v>
      </c>
    </row>
    <row r="11" spans="1:66" x14ac:dyDescent="0.35">
      <c r="A11">
        <v>10970003</v>
      </c>
      <c r="B11" t="s">
        <v>4</v>
      </c>
      <c r="C11" t="s">
        <v>125</v>
      </c>
      <c r="D11">
        <v>63</v>
      </c>
      <c r="E11">
        <v>64</v>
      </c>
      <c r="F11">
        <v>50.7</v>
      </c>
      <c r="G11">
        <v>51.5</v>
      </c>
      <c r="I11">
        <v>11.81235</v>
      </c>
      <c r="J11">
        <v>6.1700000000000001E-3</v>
      </c>
      <c r="K11">
        <v>0.33411000000000002</v>
      </c>
      <c r="L11">
        <v>1.052E-2</v>
      </c>
      <c r="M11">
        <v>1.478E-2</v>
      </c>
      <c r="N11">
        <v>6.0899999999999999E-3</v>
      </c>
      <c r="O11">
        <v>3.6600000000000001E-3</v>
      </c>
      <c r="P11">
        <v>1.2999999999999999E-3</v>
      </c>
      <c r="Q11">
        <v>1.36609</v>
      </c>
      <c r="R11">
        <v>0.36536999999999997</v>
      </c>
      <c r="S11">
        <v>5.7299999999999999E-3</v>
      </c>
      <c r="T11">
        <v>0.29552</v>
      </c>
      <c r="U11">
        <v>0.49962000000000001</v>
      </c>
      <c r="V11">
        <v>8.0420000000000005E-2</v>
      </c>
      <c r="W11">
        <v>7.0959999999999995E-2</v>
      </c>
      <c r="X11">
        <v>0.21267</v>
      </c>
      <c r="Y11">
        <v>2.69326</v>
      </c>
      <c r="Z11">
        <v>1.129E-2</v>
      </c>
      <c r="AA11">
        <v>2.861E-2</v>
      </c>
      <c r="AB11">
        <v>2.3089999999999999E-2</v>
      </c>
      <c r="AC11">
        <v>0.26991999999999999</v>
      </c>
      <c r="AD11">
        <v>0.11057</v>
      </c>
      <c r="AE11">
        <v>1.72773</v>
      </c>
      <c r="AF11">
        <v>0.28376000000000001</v>
      </c>
      <c r="AG11">
        <v>2.0760000000000001E-2</v>
      </c>
      <c r="AH11">
        <v>5.6520000000000001E-2</v>
      </c>
      <c r="AI11">
        <v>2.4299999999999999E-3</v>
      </c>
      <c r="AJ11">
        <v>6.43E-3</v>
      </c>
      <c r="AK11">
        <v>1.206E-2</v>
      </c>
      <c r="AL11">
        <v>1.2710000000000001E-2</v>
      </c>
      <c r="AM11">
        <v>6.9699999999999998E-2</v>
      </c>
      <c r="AN11">
        <v>5.4149999999999997E-2</v>
      </c>
      <c r="AO11">
        <v>4.4319999999999998E-2</v>
      </c>
      <c r="AP11">
        <v>0.20776</v>
      </c>
      <c r="AQ11">
        <v>0.19766</v>
      </c>
      <c r="AR11">
        <v>4.7999999999999996E-3</v>
      </c>
      <c r="AS11">
        <v>0.36508000000000002</v>
      </c>
      <c r="AT11">
        <v>3.5699999999999998E-3</v>
      </c>
      <c r="AU11">
        <v>5.672E-2</v>
      </c>
      <c r="AV11">
        <v>2.538E-2</v>
      </c>
      <c r="AW11">
        <v>0.42175000000000001</v>
      </c>
      <c r="AX11">
        <v>9.4759999999999997E-2</v>
      </c>
      <c r="AY11">
        <v>5.0499999999999998E-3</v>
      </c>
      <c r="AZ11">
        <v>2.0400000000000001E-3</v>
      </c>
      <c r="BA11">
        <v>7.2150000000000006E-2</v>
      </c>
      <c r="BB11">
        <v>7.4799999999999997E-3</v>
      </c>
      <c r="BC11">
        <v>0.11074000000000001</v>
      </c>
      <c r="BD11">
        <v>4.9180000000000001E-2</v>
      </c>
      <c r="BE11">
        <v>2.7730000000000001E-2</v>
      </c>
      <c r="BF11">
        <v>1.0499999999999999E-3</v>
      </c>
      <c r="BG11">
        <v>0.41337000000000002</v>
      </c>
      <c r="BH11">
        <v>1.46994</v>
      </c>
      <c r="BI11">
        <v>0.47241</v>
      </c>
      <c r="BJ11">
        <v>0.22137000000000001</v>
      </c>
      <c r="BK11">
        <v>21.53079</v>
      </c>
      <c r="BL11">
        <v>4.4263399999999997</v>
      </c>
      <c r="BM11" s="18">
        <f t="shared" si="0"/>
        <v>28.534219999999998</v>
      </c>
      <c r="BN11" s="18">
        <f t="shared" si="1"/>
        <v>22.165569999999995</v>
      </c>
    </row>
    <row r="12" spans="1:66" x14ac:dyDescent="0.35">
      <c r="A12">
        <v>10972005</v>
      </c>
      <c r="B12" t="s">
        <v>4</v>
      </c>
      <c r="C12" t="s">
        <v>125</v>
      </c>
      <c r="D12">
        <v>63.7</v>
      </c>
      <c r="E12">
        <v>65</v>
      </c>
      <c r="F12">
        <v>52.9</v>
      </c>
      <c r="G12">
        <v>54</v>
      </c>
      <c r="I12">
        <v>19.917580000000001</v>
      </c>
      <c r="J12">
        <v>3.0210000000000001E-2</v>
      </c>
      <c r="K12">
        <v>0.31397999999999998</v>
      </c>
      <c r="L12">
        <v>2.5020000000000001E-2</v>
      </c>
      <c r="M12">
        <v>5.5109999999999999E-2</v>
      </c>
      <c r="N12">
        <v>9.3999999999999997E-4</v>
      </c>
      <c r="O12">
        <v>1.49E-3</v>
      </c>
      <c r="P12">
        <v>6.6E-4</v>
      </c>
      <c r="Q12">
        <v>0.90556000000000003</v>
      </c>
      <c r="R12">
        <v>0.66146000000000005</v>
      </c>
      <c r="S12">
        <v>8.3700000000000007E-3</v>
      </c>
      <c r="T12">
        <v>0.23235</v>
      </c>
      <c r="U12">
        <v>0.15</v>
      </c>
      <c r="V12">
        <v>0.10116</v>
      </c>
      <c r="W12">
        <v>0.13525000000000001</v>
      </c>
      <c r="X12">
        <v>0.27361999999999997</v>
      </c>
      <c r="Y12">
        <v>3.16561</v>
      </c>
      <c r="Z12">
        <v>9.6000000000000002E-4</v>
      </c>
      <c r="AA12">
        <v>1.1390000000000001E-2</v>
      </c>
      <c r="AB12">
        <v>1.82E-3</v>
      </c>
      <c r="AC12">
        <v>8.8599999999999998E-3</v>
      </c>
      <c r="AD12">
        <v>8.7790000000000007E-2</v>
      </c>
      <c r="AE12">
        <v>3.1491699999999998</v>
      </c>
      <c r="AF12">
        <v>0.41691</v>
      </c>
      <c r="AG12">
        <v>3.2930000000000001E-2</v>
      </c>
      <c r="AH12">
        <v>9.5860000000000001E-2</v>
      </c>
      <c r="AI12">
        <v>5.8799999999999998E-3</v>
      </c>
      <c r="AJ12">
        <v>6.7000000000000002E-4</v>
      </c>
      <c r="AK12">
        <v>4.5399999999999998E-3</v>
      </c>
      <c r="AL12">
        <v>6.6030000000000005E-2</v>
      </c>
      <c r="AM12">
        <v>8.1499999999999993E-3</v>
      </c>
      <c r="AN12">
        <v>0.17199999999999999</v>
      </c>
      <c r="AO12">
        <v>5.6529999999999997E-2</v>
      </c>
      <c r="AP12">
        <v>2.9770000000000001E-2</v>
      </c>
      <c r="AQ12">
        <v>0.12853000000000001</v>
      </c>
      <c r="AR12">
        <v>3.8E-3</v>
      </c>
      <c r="AS12">
        <v>2.393E-2</v>
      </c>
      <c r="AT12">
        <v>2.2000000000000001E-4</v>
      </c>
      <c r="AU12">
        <v>0.16064000000000001</v>
      </c>
      <c r="AV12">
        <v>3.2329999999999998E-2</v>
      </c>
      <c r="AW12">
        <v>0.54717000000000005</v>
      </c>
      <c r="AX12">
        <v>0.22095000000000001</v>
      </c>
      <c r="AY12">
        <v>2.2960000000000001E-2</v>
      </c>
      <c r="AZ12">
        <v>5.5000000000000003E-4</v>
      </c>
      <c r="BA12">
        <v>8.5769999999999999E-2</v>
      </c>
      <c r="BB12">
        <v>6.9300000000000004E-3</v>
      </c>
      <c r="BC12">
        <v>5.4390000000000001E-2</v>
      </c>
      <c r="BD12">
        <v>3.014E-2</v>
      </c>
      <c r="BE12">
        <v>4.8669999999999998E-2</v>
      </c>
      <c r="BF12">
        <v>4.4099999999999999E-3</v>
      </c>
      <c r="BG12">
        <v>0.18293999999999999</v>
      </c>
      <c r="BH12">
        <v>1.8762000000000001</v>
      </c>
      <c r="BI12">
        <v>0.43996000000000002</v>
      </c>
      <c r="BJ12">
        <v>0.63990999999999998</v>
      </c>
      <c r="BK12">
        <v>13.02389</v>
      </c>
      <c r="BL12">
        <v>5.2378799999999996</v>
      </c>
      <c r="BM12" s="18">
        <f t="shared" si="0"/>
        <v>21.400780000000001</v>
      </c>
      <c r="BN12" s="18">
        <f t="shared" si="1"/>
        <v>31.499020000000005</v>
      </c>
    </row>
    <row r="13" spans="1:66" x14ac:dyDescent="0.35">
      <c r="A13">
        <v>11011002</v>
      </c>
      <c r="B13" t="s">
        <v>4</v>
      </c>
      <c r="C13" t="s">
        <v>126</v>
      </c>
      <c r="D13">
        <v>61</v>
      </c>
      <c r="E13">
        <v>62</v>
      </c>
      <c r="F13">
        <v>49</v>
      </c>
      <c r="G13">
        <v>49.8</v>
      </c>
      <c r="I13">
        <v>17.068860000000001</v>
      </c>
      <c r="J13">
        <v>6.8199999999999997E-3</v>
      </c>
      <c r="K13">
        <v>0.17757999999999999</v>
      </c>
      <c r="L13">
        <v>2.3529999999999999E-2</v>
      </c>
      <c r="M13">
        <v>4.6399999999999997E-2</v>
      </c>
      <c r="N13" s="17">
        <v>2.0000000000000001E-4</v>
      </c>
      <c r="O13">
        <v>4.0999999999999999E-4</v>
      </c>
      <c r="P13">
        <v>1.3999999999999999E-4</v>
      </c>
      <c r="Q13">
        <v>0.25453999999999999</v>
      </c>
      <c r="R13">
        <v>1.7292700000000001</v>
      </c>
      <c r="S13">
        <v>1.1679999999999999E-2</v>
      </c>
      <c r="T13">
        <v>0.54261000000000004</v>
      </c>
      <c r="U13">
        <v>0.67035999999999996</v>
      </c>
      <c r="V13">
        <v>0.15978999999999999</v>
      </c>
      <c r="W13">
        <v>7.3550000000000004E-2</v>
      </c>
      <c r="X13">
        <v>0.87361999999999995</v>
      </c>
      <c r="Y13">
        <v>0.13544</v>
      </c>
      <c r="Z13">
        <v>1.2999999999999999E-4</v>
      </c>
      <c r="AA13">
        <v>3.2599999999999999E-3</v>
      </c>
      <c r="AB13">
        <v>3.5E-4</v>
      </c>
      <c r="AC13">
        <v>0.38373000000000002</v>
      </c>
      <c r="AD13">
        <v>0.15281</v>
      </c>
      <c r="AE13">
        <v>0.28138000000000002</v>
      </c>
      <c r="AF13">
        <v>0.26860000000000001</v>
      </c>
      <c r="AG13">
        <v>2.1559999999999999E-2</v>
      </c>
      <c r="AH13">
        <v>5.6610000000000001E-2</v>
      </c>
      <c r="AI13">
        <v>8.6300000000000005E-3</v>
      </c>
      <c r="AJ13">
        <v>1.2999999999999999E-4</v>
      </c>
      <c r="AK13">
        <v>1.1800000000000001E-3</v>
      </c>
      <c r="AL13">
        <v>4.07E-2</v>
      </c>
      <c r="AM13">
        <v>1.4930000000000001E-2</v>
      </c>
      <c r="AN13">
        <v>2.4819999999999998E-2</v>
      </c>
      <c r="AO13">
        <v>3.0179999999999998E-2</v>
      </c>
      <c r="AP13">
        <v>0.19542000000000001</v>
      </c>
      <c r="AQ13">
        <v>0.12676999999999999</v>
      </c>
      <c r="AR13">
        <v>8.2400000000000008E-3</v>
      </c>
      <c r="AS13">
        <v>8.5639999999999994E-2</v>
      </c>
      <c r="AT13" s="17">
        <v>3.0000000000000001E-5</v>
      </c>
      <c r="AU13">
        <v>2.691E-2</v>
      </c>
      <c r="AV13">
        <v>1.6740000000000001E-2</v>
      </c>
      <c r="AW13">
        <v>1.83595</v>
      </c>
      <c r="AX13">
        <v>0.34949000000000002</v>
      </c>
      <c r="AY13">
        <v>1.9869999999999999E-2</v>
      </c>
      <c r="AZ13" s="17">
        <v>5.0000000000000002E-5</v>
      </c>
      <c r="BA13">
        <v>9.9900000000000006E-3</v>
      </c>
      <c r="BB13">
        <v>9.3699999999999999E-3</v>
      </c>
      <c r="BC13">
        <v>3.1829999999999997E-2</v>
      </c>
      <c r="BD13">
        <v>0.14548</v>
      </c>
      <c r="BE13">
        <v>4.3240000000000001E-2</v>
      </c>
      <c r="BF13">
        <v>3.4099999999999998E-3</v>
      </c>
      <c r="BG13">
        <v>0.32535999999999998</v>
      </c>
      <c r="BH13">
        <v>0.19894999999999999</v>
      </c>
      <c r="BI13">
        <v>0.50848000000000004</v>
      </c>
      <c r="BJ13">
        <v>0.64985999999999999</v>
      </c>
      <c r="BK13">
        <v>14.555730000000001</v>
      </c>
      <c r="BL13">
        <v>6.7894800000000002</v>
      </c>
      <c r="BM13" s="18">
        <f t="shared" si="0"/>
        <v>23.02786</v>
      </c>
      <c r="BN13" s="18">
        <f t="shared" si="1"/>
        <v>25.972229999999989</v>
      </c>
    </row>
    <row r="14" spans="1:66" x14ac:dyDescent="0.35">
      <c r="A14">
        <v>11030011</v>
      </c>
      <c r="B14" t="s">
        <v>4</v>
      </c>
      <c r="C14" t="s">
        <v>308</v>
      </c>
      <c r="D14">
        <v>63.7</v>
      </c>
      <c r="E14">
        <v>64</v>
      </c>
      <c r="F14">
        <v>52.4</v>
      </c>
      <c r="G14">
        <v>52.7</v>
      </c>
      <c r="I14">
        <v>8.9448399999999992</v>
      </c>
      <c r="J14">
        <v>5.5629999999999999E-2</v>
      </c>
      <c r="K14">
        <v>0.73065999999999998</v>
      </c>
      <c r="L14">
        <v>7.1830000000000005E-2</v>
      </c>
      <c r="M14">
        <v>9.8320000000000005E-2</v>
      </c>
      <c r="N14">
        <v>5.1000000000000004E-4</v>
      </c>
      <c r="O14">
        <v>7.6999999999999996E-4</v>
      </c>
      <c r="P14">
        <v>2.3000000000000001E-4</v>
      </c>
      <c r="Q14">
        <v>3.3340000000000002E-2</v>
      </c>
      <c r="R14">
        <v>0.77907999999999999</v>
      </c>
      <c r="S14">
        <v>3.2379999999999999E-2</v>
      </c>
      <c r="T14">
        <v>1.0293000000000001</v>
      </c>
      <c r="U14">
        <v>1.0261899999999999</v>
      </c>
      <c r="V14">
        <v>0.33663999999999999</v>
      </c>
      <c r="W14">
        <v>0.19577</v>
      </c>
      <c r="X14">
        <v>1.5650999999999999</v>
      </c>
      <c r="Y14">
        <v>0.13513</v>
      </c>
      <c r="Z14">
        <v>5.1000000000000004E-4</v>
      </c>
      <c r="AA14">
        <v>6.3099999999999996E-3</v>
      </c>
      <c r="AB14">
        <v>1.1299999999999999E-3</v>
      </c>
      <c r="AC14">
        <v>0.32956999999999997</v>
      </c>
      <c r="AD14">
        <v>0.22614000000000001</v>
      </c>
      <c r="AE14">
        <v>0.15928</v>
      </c>
      <c r="AF14">
        <v>0.67213000000000001</v>
      </c>
      <c r="AG14">
        <v>5.7329999999999999E-2</v>
      </c>
      <c r="AH14">
        <v>0.12701000000000001</v>
      </c>
      <c r="AI14">
        <v>1.8339999999999999E-2</v>
      </c>
      <c r="AJ14">
        <v>3.5E-4</v>
      </c>
      <c r="AK14">
        <v>2.3800000000000002E-3</v>
      </c>
      <c r="AL14">
        <v>0.12481</v>
      </c>
      <c r="AM14">
        <v>7.1199999999999996E-3</v>
      </c>
      <c r="AN14">
        <v>0.15762999999999999</v>
      </c>
      <c r="AO14">
        <v>9.1789999999999997E-2</v>
      </c>
      <c r="AP14">
        <v>0.37256</v>
      </c>
      <c r="AQ14">
        <v>0.34334999999999999</v>
      </c>
      <c r="AR14">
        <v>2.401E-2</v>
      </c>
      <c r="AS14">
        <v>0.10178</v>
      </c>
      <c r="AT14">
        <v>1.2999999999999999E-4</v>
      </c>
      <c r="AU14">
        <v>0.11513</v>
      </c>
      <c r="AV14">
        <v>4.1950000000000001E-2</v>
      </c>
      <c r="AW14">
        <v>2.8310399999999998</v>
      </c>
      <c r="AX14">
        <v>1.02582</v>
      </c>
      <c r="AY14">
        <v>5.7090000000000002E-2</v>
      </c>
      <c r="AZ14">
        <v>2.2000000000000001E-4</v>
      </c>
      <c r="BA14">
        <v>8.2470000000000002E-2</v>
      </c>
      <c r="BB14">
        <v>3.5369999999999999E-2</v>
      </c>
      <c r="BC14">
        <v>0.39195000000000002</v>
      </c>
      <c r="BD14">
        <v>0.31590000000000001</v>
      </c>
      <c r="BE14">
        <v>9.0810000000000002E-2</v>
      </c>
      <c r="BF14">
        <v>7.6299999999999996E-3</v>
      </c>
      <c r="BG14">
        <v>0.33953</v>
      </c>
      <c r="BH14">
        <v>0.1206</v>
      </c>
      <c r="BI14">
        <v>0.38397999999999999</v>
      </c>
      <c r="BJ14">
        <v>0.82294999999999996</v>
      </c>
      <c r="BK14">
        <v>20.01661</v>
      </c>
      <c r="BL14">
        <v>7.8616599999999996</v>
      </c>
      <c r="BM14" s="18">
        <f t="shared" si="0"/>
        <v>29.54533</v>
      </c>
      <c r="BN14" s="18">
        <f t="shared" si="1"/>
        <v>22.854760000000002</v>
      </c>
    </row>
    <row r="15" spans="1:66" x14ac:dyDescent="0.35">
      <c r="A15">
        <v>11130003</v>
      </c>
      <c r="B15" t="s">
        <v>4</v>
      </c>
      <c r="C15" t="s">
        <v>309</v>
      </c>
      <c r="D15">
        <v>62</v>
      </c>
      <c r="E15">
        <v>62</v>
      </c>
      <c r="F15">
        <v>50.1</v>
      </c>
      <c r="G15">
        <v>50.1</v>
      </c>
      <c r="I15">
        <v>10.356820000000001</v>
      </c>
      <c r="J15">
        <v>3.0020000000000002E-2</v>
      </c>
      <c r="K15">
        <v>0.26111000000000001</v>
      </c>
      <c r="L15">
        <v>5.1279999999999999E-2</v>
      </c>
      <c r="M15">
        <v>4.752E-2</v>
      </c>
      <c r="N15">
        <v>7.8200000000000006E-3</v>
      </c>
      <c r="O15">
        <v>5.8799999999999998E-3</v>
      </c>
      <c r="P15">
        <v>1.91E-3</v>
      </c>
      <c r="Q15">
        <v>0.18892</v>
      </c>
      <c r="R15">
        <v>9.2302099999999996</v>
      </c>
      <c r="S15">
        <v>1.6219999999999998E-2</v>
      </c>
      <c r="T15">
        <v>0.48986000000000002</v>
      </c>
      <c r="U15">
        <v>0.48248999999999997</v>
      </c>
      <c r="V15">
        <v>0.12044000000000001</v>
      </c>
      <c r="W15">
        <v>7.1190000000000003E-2</v>
      </c>
      <c r="X15">
        <v>0.65613999999999995</v>
      </c>
      <c r="Y15">
        <v>0.16325999999999999</v>
      </c>
      <c r="Z15">
        <v>6.2300000000000003E-3</v>
      </c>
      <c r="AA15">
        <v>3.363E-2</v>
      </c>
      <c r="AB15">
        <v>1.7940000000000001E-2</v>
      </c>
      <c r="AC15">
        <v>0.20865</v>
      </c>
      <c r="AD15">
        <v>0.13958000000000001</v>
      </c>
      <c r="AE15">
        <v>0.13208</v>
      </c>
      <c r="AF15">
        <v>0.21804000000000001</v>
      </c>
      <c r="AG15">
        <v>1.8689999999999998E-2</v>
      </c>
      <c r="AH15">
        <v>4.2709999999999998E-2</v>
      </c>
      <c r="AI15">
        <v>1.3820000000000001E-2</v>
      </c>
      <c r="AJ15">
        <v>5.7000000000000002E-3</v>
      </c>
      <c r="AK15">
        <v>3.0020000000000002E-2</v>
      </c>
      <c r="AL15">
        <v>7.4539999999999995E-2</v>
      </c>
      <c r="AM15">
        <v>4.6600000000000003E-2</v>
      </c>
      <c r="AN15">
        <v>0.21095</v>
      </c>
      <c r="AO15">
        <v>2.2179999999999998E-2</v>
      </c>
      <c r="AP15">
        <v>6.8239999999999995E-2</v>
      </c>
      <c r="AQ15">
        <v>0.12041</v>
      </c>
      <c r="AR15">
        <v>1.042E-2</v>
      </c>
      <c r="AS15">
        <v>9.2289999999999997E-2</v>
      </c>
      <c r="AT15">
        <v>2.2899999999999999E-3</v>
      </c>
      <c r="AU15">
        <v>0.25391000000000002</v>
      </c>
      <c r="AV15">
        <v>1.3509999999999999E-2</v>
      </c>
      <c r="AW15">
        <v>1.6669</v>
      </c>
      <c r="AX15">
        <v>0.50863000000000003</v>
      </c>
      <c r="AY15">
        <v>3.6249999999999998E-2</v>
      </c>
      <c r="AZ15">
        <v>2.8500000000000001E-3</v>
      </c>
      <c r="BA15">
        <v>7.3150000000000007E-2</v>
      </c>
      <c r="BB15">
        <v>1.286E-2</v>
      </c>
      <c r="BC15">
        <v>4.462E-2</v>
      </c>
      <c r="BD15">
        <v>0.14832000000000001</v>
      </c>
      <c r="BE15">
        <v>3.9199999999999999E-2</v>
      </c>
      <c r="BF15">
        <v>3.4199999999999999E-3</v>
      </c>
      <c r="BG15">
        <v>0.27849000000000002</v>
      </c>
      <c r="BH15">
        <v>0.16026000000000001</v>
      </c>
      <c r="BI15">
        <v>0.47515000000000002</v>
      </c>
      <c r="BJ15">
        <v>0.64931000000000005</v>
      </c>
      <c r="BK15">
        <v>15.218389999999999</v>
      </c>
      <c r="BL15">
        <v>6.8183100000000003</v>
      </c>
      <c r="BM15" s="18">
        <f t="shared" si="0"/>
        <v>23.599910000000001</v>
      </c>
      <c r="BN15" s="18">
        <f t="shared" si="1"/>
        <v>26.499719999999989</v>
      </c>
    </row>
    <row r="16" spans="1:66" x14ac:dyDescent="0.35">
      <c r="A16">
        <v>11170004</v>
      </c>
      <c r="B16" t="s">
        <v>4</v>
      </c>
      <c r="C16" t="s">
        <v>127</v>
      </c>
      <c r="D16">
        <v>66.7</v>
      </c>
      <c r="E16">
        <v>67</v>
      </c>
      <c r="F16">
        <v>53.2</v>
      </c>
      <c r="G16">
        <v>53.4</v>
      </c>
      <c r="I16">
        <v>18.834990000000001</v>
      </c>
      <c r="J16">
        <v>6.6800000000000002E-3</v>
      </c>
      <c r="K16">
        <v>0.38840999999999998</v>
      </c>
      <c r="L16">
        <v>2.0389999999999998E-2</v>
      </c>
      <c r="M16">
        <v>4.6769999999999999E-2</v>
      </c>
      <c r="N16">
        <v>2.7E-4</v>
      </c>
      <c r="O16">
        <v>4.2999999999999999E-4</v>
      </c>
      <c r="P16">
        <v>1.4999999999999999E-4</v>
      </c>
      <c r="Q16">
        <v>3.7060000000000003E-2</v>
      </c>
      <c r="R16">
        <v>0.56415999999999999</v>
      </c>
      <c r="S16">
        <v>1.511E-2</v>
      </c>
      <c r="T16">
        <v>0.60075999999999996</v>
      </c>
      <c r="U16">
        <v>1.0016</v>
      </c>
      <c r="V16">
        <v>0.30903999999999998</v>
      </c>
      <c r="W16">
        <v>7.0400000000000004E-2</v>
      </c>
      <c r="X16">
        <v>1.1231</v>
      </c>
      <c r="Y16">
        <v>0.13106000000000001</v>
      </c>
      <c r="Z16">
        <v>1.8000000000000001E-4</v>
      </c>
      <c r="AA16">
        <v>3.5100000000000001E-3</v>
      </c>
      <c r="AB16">
        <v>4.8000000000000001E-4</v>
      </c>
      <c r="AC16">
        <v>0.51485000000000003</v>
      </c>
      <c r="AD16">
        <v>0.16879</v>
      </c>
      <c r="AE16">
        <v>0.30543999999999999</v>
      </c>
      <c r="AF16">
        <v>0.29942999999999997</v>
      </c>
      <c r="AG16">
        <v>4.24E-2</v>
      </c>
      <c r="AH16">
        <v>8.5989999999999997E-2</v>
      </c>
      <c r="AI16">
        <v>6.8999999999999999E-3</v>
      </c>
      <c r="AJ16">
        <v>1.7000000000000001E-4</v>
      </c>
      <c r="AK16">
        <v>1.3500000000000001E-3</v>
      </c>
      <c r="AL16">
        <v>3.431E-2</v>
      </c>
      <c r="AM16">
        <v>1.5559999999999999E-2</v>
      </c>
      <c r="AN16">
        <v>2.0389999999999998E-2</v>
      </c>
      <c r="AO16">
        <v>5.6980000000000003E-2</v>
      </c>
      <c r="AP16">
        <v>0.29611999999999999</v>
      </c>
      <c r="AQ16">
        <v>0.18892</v>
      </c>
      <c r="AR16">
        <v>1.4189999999999999E-2</v>
      </c>
      <c r="AS16">
        <v>9.4689999999999996E-2</v>
      </c>
      <c r="AT16" s="17">
        <v>3.0000000000000001E-5</v>
      </c>
      <c r="AU16">
        <v>2.7199999999999998E-2</v>
      </c>
      <c r="AV16">
        <v>2.5600000000000001E-2</v>
      </c>
      <c r="AW16">
        <v>2.0046200000000001</v>
      </c>
      <c r="AX16">
        <v>0.70933999999999997</v>
      </c>
      <c r="AY16">
        <v>1.6650000000000002E-2</v>
      </c>
      <c r="AZ16" s="17">
        <v>5.0000000000000002E-5</v>
      </c>
      <c r="BA16">
        <v>1.2070000000000001E-2</v>
      </c>
      <c r="BB16">
        <v>2.2110000000000001E-2</v>
      </c>
      <c r="BC16">
        <v>4.231E-2</v>
      </c>
      <c r="BD16">
        <v>0.18633</v>
      </c>
      <c r="BE16">
        <v>6.9150000000000003E-2</v>
      </c>
      <c r="BF16">
        <v>2.8800000000000002E-3</v>
      </c>
      <c r="BG16">
        <v>0.36049999999999999</v>
      </c>
      <c r="BH16">
        <v>7.6399999999999996E-2</v>
      </c>
      <c r="BI16">
        <v>0.46122000000000002</v>
      </c>
      <c r="BJ16">
        <v>0.52644000000000002</v>
      </c>
      <c r="BK16">
        <v>17.261679999999998</v>
      </c>
      <c r="BL16">
        <v>6.0940300000000001</v>
      </c>
      <c r="BM16" s="18">
        <f t="shared" si="0"/>
        <v>24.780269999999998</v>
      </c>
      <c r="BN16" s="18">
        <f t="shared" si="1"/>
        <v>28.419370000000011</v>
      </c>
    </row>
    <row r="17" spans="1:66" x14ac:dyDescent="0.35">
      <c r="A17">
        <v>11250010</v>
      </c>
      <c r="B17" t="s">
        <v>4</v>
      </c>
      <c r="C17" t="s">
        <v>310</v>
      </c>
      <c r="D17">
        <v>60</v>
      </c>
      <c r="E17">
        <v>60</v>
      </c>
      <c r="F17">
        <v>48.8</v>
      </c>
      <c r="G17">
        <v>48.8</v>
      </c>
      <c r="I17">
        <v>12.70229</v>
      </c>
      <c r="J17">
        <v>1.4080000000000001E-2</v>
      </c>
      <c r="K17">
        <v>0.14121</v>
      </c>
      <c r="L17">
        <v>1.8880000000000001E-2</v>
      </c>
      <c r="M17">
        <v>3.737E-2</v>
      </c>
      <c r="N17">
        <v>1.58E-3</v>
      </c>
      <c r="O17">
        <v>5.3899999999999998E-3</v>
      </c>
      <c r="P17">
        <v>1.6199999999999999E-3</v>
      </c>
      <c r="Q17">
        <v>3.5229999999999997E-2</v>
      </c>
      <c r="R17">
        <v>0.94296999999999997</v>
      </c>
      <c r="S17">
        <v>1.521E-2</v>
      </c>
      <c r="T17">
        <v>0.74265000000000003</v>
      </c>
      <c r="U17">
        <v>1.1416200000000001</v>
      </c>
      <c r="V17">
        <v>0.35994999999999999</v>
      </c>
      <c r="W17">
        <v>4.1709999999999997E-2</v>
      </c>
      <c r="X17">
        <v>1.28162</v>
      </c>
      <c r="Y17">
        <v>1.226E-2</v>
      </c>
      <c r="Z17">
        <v>3.6999999999999999E-4</v>
      </c>
      <c r="AA17">
        <v>3.1850000000000003E-2</v>
      </c>
      <c r="AB17">
        <v>2.0699999999999998E-3</v>
      </c>
      <c r="AC17">
        <v>0.50839999999999996</v>
      </c>
      <c r="AD17">
        <v>0.18204000000000001</v>
      </c>
      <c r="AE17">
        <v>0.16486999999999999</v>
      </c>
      <c r="AF17">
        <v>0.28854999999999997</v>
      </c>
      <c r="AG17">
        <v>4.6289999999999998E-2</v>
      </c>
      <c r="AH17">
        <v>8.5879999999999998E-2</v>
      </c>
      <c r="AI17">
        <v>4.7000000000000002E-3</v>
      </c>
      <c r="AJ17">
        <v>5.9000000000000003E-4</v>
      </c>
      <c r="AK17">
        <v>1.6240000000000001E-2</v>
      </c>
      <c r="AL17">
        <v>2.7969999999999998E-2</v>
      </c>
      <c r="AM17">
        <v>2.819E-2</v>
      </c>
      <c r="AN17">
        <v>0.22659000000000001</v>
      </c>
      <c r="AO17">
        <v>6.2370000000000002E-2</v>
      </c>
      <c r="AP17">
        <v>0.32234000000000002</v>
      </c>
      <c r="AQ17">
        <v>4.9430000000000002E-2</v>
      </c>
      <c r="AR17">
        <v>1.375E-2</v>
      </c>
      <c r="AS17">
        <v>0.19434000000000001</v>
      </c>
      <c r="AT17">
        <v>2.5999999999999998E-4</v>
      </c>
      <c r="AU17">
        <v>0.15329999999999999</v>
      </c>
      <c r="AV17">
        <v>2.5770000000000001E-2</v>
      </c>
      <c r="AW17">
        <v>2.3511799999999998</v>
      </c>
      <c r="AX17">
        <v>7.4289999999999995E-2</v>
      </c>
      <c r="AY17">
        <v>1.6830000000000001E-2</v>
      </c>
      <c r="AZ17">
        <v>2.9E-4</v>
      </c>
      <c r="BA17">
        <v>0.15373999999999999</v>
      </c>
      <c r="BB17">
        <v>2.2579999999999999E-2</v>
      </c>
      <c r="BC17">
        <v>0.23186000000000001</v>
      </c>
      <c r="BD17">
        <v>0.16575000000000001</v>
      </c>
      <c r="BE17">
        <v>7.1849999999999997E-2</v>
      </c>
      <c r="BF17">
        <v>3.0100000000000001E-3</v>
      </c>
      <c r="BG17">
        <v>0.31874000000000002</v>
      </c>
      <c r="BH17">
        <v>5.1950000000000003E-2</v>
      </c>
      <c r="BI17">
        <v>1.02135</v>
      </c>
      <c r="BJ17">
        <v>0.38140000000000002</v>
      </c>
      <c r="BK17">
        <v>18.240880000000001</v>
      </c>
      <c r="BL17">
        <v>5.7623100000000003</v>
      </c>
      <c r="BM17" s="18">
        <f t="shared" si="0"/>
        <v>25.776630000000001</v>
      </c>
      <c r="BN17" s="18">
        <f t="shared" si="1"/>
        <v>23.023180000000004</v>
      </c>
    </row>
    <row r="18" spans="1:66" x14ac:dyDescent="0.35">
      <c r="A18">
        <v>40038001</v>
      </c>
      <c r="B18" t="s">
        <v>5</v>
      </c>
      <c r="C18" t="s">
        <v>311</v>
      </c>
      <c r="D18">
        <v>65.3</v>
      </c>
      <c r="E18">
        <v>66</v>
      </c>
      <c r="F18">
        <v>63.4</v>
      </c>
      <c r="G18">
        <v>64</v>
      </c>
      <c r="I18">
        <v>0</v>
      </c>
      <c r="J18">
        <v>1.0083299999999999</v>
      </c>
      <c r="K18">
        <v>1.1E-4</v>
      </c>
      <c r="L18">
        <v>0.25029000000000001</v>
      </c>
      <c r="M18">
        <v>1.9699999999999999E-2</v>
      </c>
      <c r="N18">
        <v>0</v>
      </c>
      <c r="O18">
        <v>0</v>
      </c>
      <c r="P18">
        <v>0</v>
      </c>
      <c r="Q18">
        <v>0</v>
      </c>
      <c r="R18">
        <v>0</v>
      </c>
      <c r="S18">
        <v>3.9100000000000003E-3</v>
      </c>
      <c r="T18">
        <v>2.9E-4</v>
      </c>
      <c r="U18">
        <v>1.7000000000000001E-4</v>
      </c>
      <c r="V18">
        <v>2.1000000000000001E-4</v>
      </c>
      <c r="W18">
        <v>1.47E-3</v>
      </c>
      <c r="X18" s="17">
        <v>3.0000000000000001E-5</v>
      </c>
      <c r="Y18">
        <v>1.3999999999999999E-4</v>
      </c>
      <c r="Z18">
        <v>0</v>
      </c>
      <c r="AA18">
        <v>0</v>
      </c>
      <c r="AB18">
        <v>0</v>
      </c>
      <c r="AC18">
        <v>3.5E-4</v>
      </c>
      <c r="AD18" s="17">
        <v>4.0000000000000002E-4</v>
      </c>
      <c r="AE18" s="17">
        <v>2.0000000000000002E-5</v>
      </c>
      <c r="AF18">
        <v>1.9000000000000001E-4</v>
      </c>
      <c r="AG18">
        <v>4.5500000000000002E-3</v>
      </c>
      <c r="AH18">
        <v>1.34E-3</v>
      </c>
      <c r="AI18">
        <v>2.4250000000000001E-2</v>
      </c>
      <c r="AJ18">
        <v>0</v>
      </c>
      <c r="AK18">
        <v>0</v>
      </c>
      <c r="AL18">
        <v>0.31924999999999998</v>
      </c>
      <c r="AM18" s="17">
        <v>2.0000000000000002E-5</v>
      </c>
      <c r="AN18">
        <v>0</v>
      </c>
      <c r="AO18">
        <v>4.3800000000000002E-3</v>
      </c>
      <c r="AP18" s="17">
        <v>8.0000000000000007E-5</v>
      </c>
      <c r="AQ18">
        <v>2.32E-3</v>
      </c>
      <c r="AR18">
        <v>1.447E-2</v>
      </c>
      <c r="AS18" s="17">
        <v>2.0000000000000002E-5</v>
      </c>
      <c r="AT18">
        <v>0</v>
      </c>
      <c r="AU18">
        <v>0</v>
      </c>
      <c r="AV18" s="17">
        <v>8.0000000000000004E-4</v>
      </c>
      <c r="AW18" s="17">
        <v>2.0000000000000002E-5</v>
      </c>
      <c r="AX18">
        <v>0.10971</v>
      </c>
      <c r="AY18">
        <v>8.6599999999999993E-3</v>
      </c>
      <c r="AZ18">
        <v>0</v>
      </c>
      <c r="BA18">
        <v>0</v>
      </c>
      <c r="BB18">
        <v>6.7999999999999996E-3</v>
      </c>
      <c r="BC18">
        <v>0</v>
      </c>
      <c r="BD18" s="17">
        <v>2.9999999999999997E-4</v>
      </c>
      <c r="BE18">
        <v>9.2599999999999991E-3</v>
      </c>
      <c r="BF18">
        <v>1.247E-2</v>
      </c>
      <c r="BG18">
        <v>2.8166000000000002</v>
      </c>
      <c r="BH18">
        <v>0.14188000000000001</v>
      </c>
      <c r="BI18">
        <v>0.64864999999999995</v>
      </c>
      <c r="BJ18">
        <v>0.14391999999999999</v>
      </c>
      <c r="BK18">
        <v>56.462069999999997</v>
      </c>
      <c r="BL18">
        <v>1.3822000000000001</v>
      </c>
      <c r="BM18" s="18">
        <f t="shared" si="0"/>
        <v>61.595319999999994</v>
      </c>
      <c r="BN18" s="18">
        <f t="shared" si="1"/>
        <v>1.8043099999999996</v>
      </c>
    </row>
    <row r="19" spans="1:66" x14ac:dyDescent="0.35">
      <c r="A19">
        <v>40051008</v>
      </c>
      <c r="B19" t="s">
        <v>5</v>
      </c>
      <c r="C19" t="s">
        <v>312</v>
      </c>
      <c r="D19">
        <v>66.7</v>
      </c>
      <c r="E19">
        <v>69</v>
      </c>
      <c r="F19">
        <v>63</v>
      </c>
      <c r="G19">
        <v>65.2</v>
      </c>
      <c r="I19" s="17">
        <v>4.0000000000000003E-5</v>
      </c>
      <c r="J19">
        <v>3.26064</v>
      </c>
      <c r="K19">
        <v>3.5E-4</v>
      </c>
      <c r="L19">
        <v>1.65143</v>
      </c>
      <c r="M19">
        <v>7.8539999999999999E-2</v>
      </c>
      <c r="N19">
        <v>0</v>
      </c>
      <c r="O19">
        <v>0</v>
      </c>
      <c r="P19">
        <v>0</v>
      </c>
      <c r="Q19" s="17">
        <v>6.0000000000000002E-5</v>
      </c>
      <c r="R19" s="17">
        <v>1.0000000000000001E-5</v>
      </c>
      <c r="S19">
        <v>1.9990000000000001E-2</v>
      </c>
      <c r="T19">
        <v>1.9000000000000001E-4</v>
      </c>
      <c r="U19">
        <v>1.2E-4</v>
      </c>
      <c r="V19">
        <v>1.2E-4</v>
      </c>
      <c r="W19">
        <v>2.3800000000000002E-3</v>
      </c>
      <c r="X19" s="17">
        <v>3.0000000000000001E-5</v>
      </c>
      <c r="Y19">
        <v>4.8000000000000001E-4</v>
      </c>
      <c r="Z19">
        <v>0</v>
      </c>
      <c r="AA19">
        <v>0</v>
      </c>
      <c r="AB19">
        <v>0</v>
      </c>
      <c r="AC19">
        <v>2.2000000000000001E-4</v>
      </c>
      <c r="AD19">
        <v>3.2000000000000003E-4</v>
      </c>
      <c r="AE19" s="17">
        <v>8.0000000000000007E-5</v>
      </c>
      <c r="AF19">
        <v>2.1000000000000001E-4</v>
      </c>
      <c r="AG19">
        <v>5.7099999999999998E-3</v>
      </c>
      <c r="AH19">
        <v>1.24E-3</v>
      </c>
      <c r="AI19">
        <v>0.24176</v>
      </c>
      <c r="AJ19">
        <v>0</v>
      </c>
      <c r="AK19">
        <v>0</v>
      </c>
      <c r="AL19">
        <v>0.45640999999999998</v>
      </c>
      <c r="AM19" s="17">
        <v>2.0000000000000002E-5</v>
      </c>
      <c r="AN19" s="17">
        <v>1.0000000000000001E-5</v>
      </c>
      <c r="AO19">
        <v>4.3E-3</v>
      </c>
      <c r="AP19" s="17">
        <v>6.9999999999999994E-5</v>
      </c>
      <c r="AQ19">
        <v>3.5899999999999999E-3</v>
      </c>
      <c r="AR19">
        <v>4.4650000000000002E-2</v>
      </c>
      <c r="AS19" s="17">
        <v>2.0000000000000002E-5</v>
      </c>
      <c r="AT19">
        <v>0</v>
      </c>
      <c r="AU19" s="17">
        <v>3.0000000000000001E-5</v>
      </c>
      <c r="AV19">
        <v>7.6999999999999996E-4</v>
      </c>
      <c r="AW19" s="17">
        <v>4.0000000000000003E-5</v>
      </c>
      <c r="AX19">
        <v>9.7350000000000006E-2</v>
      </c>
      <c r="AY19">
        <v>0.32002000000000003</v>
      </c>
      <c r="AZ19">
        <v>0</v>
      </c>
      <c r="BA19">
        <v>0</v>
      </c>
      <c r="BB19">
        <v>1.8169999999999999E-2</v>
      </c>
      <c r="BC19">
        <v>0</v>
      </c>
      <c r="BD19">
        <v>1.9000000000000001E-4</v>
      </c>
      <c r="BE19">
        <v>1.489E-2</v>
      </c>
      <c r="BF19">
        <v>8.6499999999999994E-2</v>
      </c>
      <c r="BG19">
        <v>2.0021599999999999</v>
      </c>
      <c r="BH19">
        <v>0.20949000000000001</v>
      </c>
      <c r="BI19">
        <v>0.81811999999999996</v>
      </c>
      <c r="BJ19">
        <v>0.40808</v>
      </c>
      <c r="BK19">
        <v>51.362870000000001</v>
      </c>
      <c r="BL19">
        <v>1.88876</v>
      </c>
      <c r="BM19" s="18">
        <f t="shared" si="0"/>
        <v>56.689479999999996</v>
      </c>
      <c r="BN19" s="18">
        <f t="shared" si="1"/>
        <v>6.3109499999999974</v>
      </c>
    </row>
    <row r="20" spans="1:66" x14ac:dyDescent="0.35">
      <c r="A20">
        <v>40058001</v>
      </c>
      <c r="B20" t="s">
        <v>5</v>
      </c>
      <c r="C20" t="s">
        <v>312</v>
      </c>
      <c r="D20">
        <v>66</v>
      </c>
      <c r="E20">
        <v>67</v>
      </c>
      <c r="F20">
        <v>63.7</v>
      </c>
      <c r="G20">
        <v>64.599999999999994</v>
      </c>
      <c r="I20">
        <v>1.2999999999999999E-4</v>
      </c>
      <c r="J20">
        <v>1.51881</v>
      </c>
      <c r="K20">
        <v>4.8999999999999998E-4</v>
      </c>
      <c r="L20">
        <v>3.64967</v>
      </c>
      <c r="M20">
        <v>2.0580000000000001E-2</v>
      </c>
      <c r="N20">
        <v>0</v>
      </c>
      <c r="O20">
        <v>0</v>
      </c>
      <c r="P20">
        <v>0</v>
      </c>
      <c r="Q20" s="17">
        <v>8.0000000000000007E-5</v>
      </c>
      <c r="R20" s="17">
        <v>2.0000000000000002E-5</v>
      </c>
      <c r="S20">
        <v>9.1900000000000003E-3</v>
      </c>
      <c r="T20" s="17">
        <v>8.0000000000000004E-4</v>
      </c>
      <c r="U20">
        <v>5.1000000000000004E-4</v>
      </c>
      <c r="V20">
        <v>5.5000000000000003E-4</v>
      </c>
      <c r="W20">
        <v>1.7899999999999999E-3</v>
      </c>
      <c r="X20">
        <v>1.1E-4</v>
      </c>
      <c r="Y20" s="17">
        <v>8.0000000000000004E-4</v>
      </c>
      <c r="Z20">
        <v>0</v>
      </c>
      <c r="AA20" s="17">
        <v>1.0000000000000001E-5</v>
      </c>
      <c r="AB20">
        <v>0</v>
      </c>
      <c r="AC20">
        <v>8.4999999999999995E-4</v>
      </c>
      <c r="AD20" s="17">
        <v>8.9999999999999998E-4</v>
      </c>
      <c r="AE20">
        <v>2.5999999999999998E-4</v>
      </c>
      <c r="AF20">
        <v>5.5000000000000003E-4</v>
      </c>
      <c r="AG20">
        <v>4.2900000000000004E-3</v>
      </c>
      <c r="AH20">
        <v>1.5900000000000001E-3</v>
      </c>
      <c r="AI20">
        <v>0.30531999999999998</v>
      </c>
      <c r="AJ20">
        <v>0</v>
      </c>
      <c r="AK20">
        <v>0</v>
      </c>
      <c r="AL20">
        <v>5.7660000000000003E-2</v>
      </c>
      <c r="AM20" s="17">
        <v>6.0000000000000002E-5</v>
      </c>
      <c r="AN20" s="17">
        <v>1.0000000000000001E-5</v>
      </c>
      <c r="AO20">
        <v>4.13E-3</v>
      </c>
      <c r="AP20">
        <v>2.5000000000000001E-4</v>
      </c>
      <c r="AQ20">
        <v>3.3999999999999998E-3</v>
      </c>
      <c r="AR20">
        <v>3.8359999999999998E-2</v>
      </c>
      <c r="AS20" s="17">
        <v>6.0000000000000002E-5</v>
      </c>
      <c r="AT20" s="17">
        <v>1.0000000000000001E-5</v>
      </c>
      <c r="AU20" s="17">
        <v>2.0000000000000002E-5</v>
      </c>
      <c r="AV20">
        <v>8.1999999999999998E-4</v>
      </c>
      <c r="AW20" s="17">
        <v>1E-4</v>
      </c>
      <c r="AX20">
        <v>4.5539999999999997E-2</v>
      </c>
      <c r="AY20">
        <v>0.17824999999999999</v>
      </c>
      <c r="AZ20">
        <v>0</v>
      </c>
      <c r="BA20" s="17">
        <v>2.0000000000000002E-5</v>
      </c>
      <c r="BB20">
        <v>1.498E-2</v>
      </c>
      <c r="BC20" s="17">
        <v>1.0000000000000001E-5</v>
      </c>
      <c r="BD20">
        <v>7.7999999999999999E-4</v>
      </c>
      <c r="BE20">
        <v>9.4000000000000004E-3</v>
      </c>
      <c r="BF20">
        <v>5.5199999999999997E-3</v>
      </c>
      <c r="BG20">
        <v>2.93357</v>
      </c>
      <c r="BH20">
        <v>0.30207000000000001</v>
      </c>
      <c r="BI20">
        <v>1.2379599999999999</v>
      </c>
      <c r="BJ20">
        <v>0.72850000000000004</v>
      </c>
      <c r="BK20">
        <v>50.974499999999999</v>
      </c>
      <c r="BL20">
        <v>1.64703</v>
      </c>
      <c r="BM20" s="18">
        <f t="shared" si="0"/>
        <v>57.823630000000001</v>
      </c>
      <c r="BN20" s="18">
        <f t="shared" si="1"/>
        <v>5.8766799999999995</v>
      </c>
    </row>
    <row r="21" spans="1:66" x14ac:dyDescent="0.35">
      <c r="A21">
        <v>40070010</v>
      </c>
      <c r="B21" t="s">
        <v>5</v>
      </c>
      <c r="C21" t="s">
        <v>313</v>
      </c>
      <c r="D21">
        <v>72.3</v>
      </c>
      <c r="E21">
        <v>74</v>
      </c>
      <c r="F21">
        <v>66.5</v>
      </c>
      <c r="G21">
        <v>68.099999999999994</v>
      </c>
      <c r="I21" s="17">
        <v>5.0000000000000002E-5</v>
      </c>
      <c r="J21">
        <v>6.6632199999999999</v>
      </c>
      <c r="K21">
        <v>1.7799999999999999E-3</v>
      </c>
      <c r="L21">
        <v>1.5052000000000001</v>
      </c>
      <c r="M21">
        <v>8.1629999999999994E-2</v>
      </c>
      <c r="N21">
        <v>0</v>
      </c>
      <c r="O21">
        <v>0</v>
      </c>
      <c r="P21">
        <v>0</v>
      </c>
      <c r="Q21">
        <v>2.5999999999999998E-4</v>
      </c>
      <c r="R21" s="17">
        <v>2.0000000000000002E-5</v>
      </c>
      <c r="S21">
        <v>5.3960000000000001E-2</v>
      </c>
      <c r="T21">
        <v>7.6999999999999996E-4</v>
      </c>
      <c r="U21">
        <v>5.1999999999999995E-4</v>
      </c>
      <c r="V21" s="17">
        <v>5.0000000000000001E-4</v>
      </c>
      <c r="W21">
        <v>1.0630000000000001E-2</v>
      </c>
      <c r="X21" s="17">
        <v>1E-4</v>
      </c>
      <c r="Y21">
        <v>2.3600000000000001E-3</v>
      </c>
      <c r="Z21">
        <v>0</v>
      </c>
      <c r="AA21">
        <v>0</v>
      </c>
      <c r="AB21">
        <v>0</v>
      </c>
      <c r="AC21">
        <v>9.5E-4</v>
      </c>
      <c r="AD21">
        <v>1.34E-3</v>
      </c>
      <c r="AE21">
        <v>1.1E-4</v>
      </c>
      <c r="AF21">
        <v>1.0399999999999999E-3</v>
      </c>
      <c r="AG21">
        <v>1.9230000000000001E-2</v>
      </c>
      <c r="AH21">
        <v>5.8399999999999997E-3</v>
      </c>
      <c r="AI21">
        <v>0.41885</v>
      </c>
      <c r="AJ21">
        <v>0</v>
      </c>
      <c r="AK21">
        <v>0</v>
      </c>
      <c r="AL21">
        <v>0.15828999999999999</v>
      </c>
      <c r="AM21" s="17">
        <v>6.0000000000000002E-5</v>
      </c>
      <c r="AN21">
        <v>0</v>
      </c>
      <c r="AO21">
        <v>1.8440000000000002E-2</v>
      </c>
      <c r="AP21">
        <v>2.5999999999999998E-4</v>
      </c>
      <c r="AQ21">
        <v>1.289E-2</v>
      </c>
      <c r="AR21">
        <v>9.1679999999999998E-2</v>
      </c>
      <c r="AS21" s="17">
        <v>6.0000000000000002E-5</v>
      </c>
      <c r="AT21">
        <v>0</v>
      </c>
      <c r="AU21">
        <v>0</v>
      </c>
      <c r="AV21">
        <v>3.32E-3</v>
      </c>
      <c r="AW21" s="17">
        <v>8.0000000000000007E-5</v>
      </c>
      <c r="AX21">
        <v>9.2990000000000003E-2</v>
      </c>
      <c r="AY21">
        <v>0.35313</v>
      </c>
      <c r="AZ21">
        <v>0</v>
      </c>
      <c r="BA21">
        <v>0</v>
      </c>
      <c r="BB21">
        <v>4.5229999999999999E-2</v>
      </c>
      <c r="BC21">
        <v>0</v>
      </c>
      <c r="BD21">
        <v>7.6999999999999996E-4</v>
      </c>
      <c r="BE21">
        <v>5.3310000000000003E-2</v>
      </c>
      <c r="BF21">
        <v>4.6420000000000003E-2</v>
      </c>
      <c r="BG21">
        <v>1.8286500000000001</v>
      </c>
      <c r="BH21">
        <v>0.22694</v>
      </c>
      <c r="BI21">
        <v>2.0346000000000002</v>
      </c>
      <c r="BJ21">
        <v>0.51346999999999998</v>
      </c>
      <c r="BK21">
        <v>49.935029999999998</v>
      </c>
      <c r="BL21">
        <v>2.3162199999999999</v>
      </c>
      <c r="BM21" s="18">
        <f t="shared" si="0"/>
        <v>56.854909999999997</v>
      </c>
      <c r="BN21" s="18">
        <f t="shared" si="1"/>
        <v>9.6452899999999993</v>
      </c>
    </row>
    <row r="22" spans="1:66" x14ac:dyDescent="0.35">
      <c r="A22">
        <v>40130019</v>
      </c>
      <c r="B22" t="s">
        <v>5</v>
      </c>
      <c r="C22" t="s">
        <v>128</v>
      </c>
      <c r="D22">
        <v>73.7</v>
      </c>
      <c r="E22">
        <v>74</v>
      </c>
      <c r="F22">
        <v>68.5</v>
      </c>
      <c r="G22">
        <v>68.8</v>
      </c>
      <c r="I22">
        <v>1.4999999999999999E-4</v>
      </c>
      <c r="J22">
        <v>14.39655</v>
      </c>
      <c r="K22">
        <v>3.32E-3</v>
      </c>
      <c r="L22">
        <v>1.63775</v>
      </c>
      <c r="M22">
        <v>8.1989999999999993E-2</v>
      </c>
      <c r="N22">
        <v>0</v>
      </c>
      <c r="O22">
        <v>0</v>
      </c>
      <c r="P22">
        <v>0</v>
      </c>
      <c r="Q22">
        <v>3.8999999999999999E-4</v>
      </c>
      <c r="R22" s="17">
        <v>6.0000000000000002E-5</v>
      </c>
      <c r="S22">
        <v>3.5799999999999998E-2</v>
      </c>
      <c r="T22">
        <v>7.3200000000000001E-3</v>
      </c>
      <c r="U22">
        <v>4.4900000000000001E-3</v>
      </c>
      <c r="V22">
        <v>4.8900000000000002E-3</v>
      </c>
      <c r="W22">
        <v>1.9789999999999999E-2</v>
      </c>
      <c r="X22" s="17">
        <v>8.9999999999999998E-4</v>
      </c>
      <c r="Y22">
        <v>3.96E-3</v>
      </c>
      <c r="Z22">
        <v>0</v>
      </c>
      <c r="AA22" s="17">
        <v>3.0000000000000001E-5</v>
      </c>
      <c r="AB22">
        <v>0</v>
      </c>
      <c r="AC22">
        <v>1.103E-2</v>
      </c>
      <c r="AD22">
        <v>1.6879999999999999E-2</v>
      </c>
      <c r="AE22" s="17">
        <v>5.9999999999999995E-4</v>
      </c>
      <c r="AF22">
        <v>3.8800000000000002E-3</v>
      </c>
      <c r="AG22">
        <v>1.5339999999999999E-2</v>
      </c>
      <c r="AH22">
        <v>1.3679999999999999E-2</v>
      </c>
      <c r="AI22">
        <v>0.27018999999999999</v>
      </c>
      <c r="AJ22">
        <v>0</v>
      </c>
      <c r="AK22" s="17">
        <v>2.0000000000000002E-5</v>
      </c>
      <c r="AL22">
        <v>0.32311000000000001</v>
      </c>
      <c r="AM22">
        <v>5.5999999999999995E-4</v>
      </c>
      <c r="AN22" s="17">
        <v>2.0000000000000002E-5</v>
      </c>
      <c r="AO22">
        <v>1.3729999999999999E-2</v>
      </c>
      <c r="AP22">
        <v>2.8999999999999998E-3</v>
      </c>
      <c r="AQ22">
        <v>3.7900000000000003E-2</v>
      </c>
      <c r="AR22">
        <v>6.7890000000000006E-2</v>
      </c>
      <c r="AS22">
        <v>6.6E-4</v>
      </c>
      <c r="AT22" s="17">
        <v>1.0000000000000001E-5</v>
      </c>
      <c r="AU22" s="17">
        <v>2.0000000000000002E-5</v>
      </c>
      <c r="AV22">
        <v>6.2899999999999996E-3</v>
      </c>
      <c r="AW22">
        <v>4.8000000000000001E-4</v>
      </c>
      <c r="AX22">
        <v>0.30526999999999999</v>
      </c>
      <c r="AY22">
        <v>0.21593999999999999</v>
      </c>
      <c r="AZ22">
        <v>0</v>
      </c>
      <c r="BA22" s="17">
        <v>2.0000000000000002E-5</v>
      </c>
      <c r="BB22">
        <v>3.9730000000000001E-2</v>
      </c>
      <c r="BC22">
        <v>1.1E-4</v>
      </c>
      <c r="BD22">
        <v>1.2699999999999999E-2</v>
      </c>
      <c r="BE22">
        <v>3.986E-2</v>
      </c>
      <c r="BF22">
        <v>8.0449999999999994E-2</v>
      </c>
      <c r="BG22">
        <v>2.8042099999999999</v>
      </c>
      <c r="BH22">
        <v>0.22116</v>
      </c>
      <c r="BI22">
        <v>2.0854300000000001</v>
      </c>
      <c r="BJ22">
        <v>1.3339799999999999</v>
      </c>
      <c r="BK22">
        <v>41.625399999999999</v>
      </c>
      <c r="BL22">
        <v>2.7535699999999999</v>
      </c>
      <c r="BM22" s="18">
        <f t="shared" si="0"/>
        <v>50.823750000000004</v>
      </c>
      <c r="BN22" s="18">
        <f t="shared" si="1"/>
        <v>17.676659999999988</v>
      </c>
    </row>
    <row r="23" spans="1:66" x14ac:dyDescent="0.35">
      <c r="A23">
        <v>40131003</v>
      </c>
      <c r="B23" t="s">
        <v>5</v>
      </c>
      <c r="C23" t="s">
        <v>128</v>
      </c>
      <c r="D23">
        <v>75.3</v>
      </c>
      <c r="E23">
        <v>76</v>
      </c>
      <c r="F23">
        <v>68.7</v>
      </c>
      <c r="G23">
        <v>69.3</v>
      </c>
      <c r="I23" s="17">
        <v>8.0000000000000007E-5</v>
      </c>
      <c r="J23">
        <v>12.955450000000001</v>
      </c>
      <c r="K23">
        <v>1.17E-3</v>
      </c>
      <c r="L23">
        <v>2.6093600000000001</v>
      </c>
      <c r="M23">
        <v>6.1260000000000002E-2</v>
      </c>
      <c r="N23">
        <v>0</v>
      </c>
      <c r="O23">
        <v>0</v>
      </c>
      <c r="P23">
        <v>0</v>
      </c>
      <c r="Q23">
        <v>7.5000000000000002E-4</v>
      </c>
      <c r="R23">
        <v>1.2999999999999999E-4</v>
      </c>
      <c r="S23">
        <v>4.9099999999999998E-2</v>
      </c>
      <c r="T23">
        <v>4.8000000000000001E-4</v>
      </c>
      <c r="U23">
        <v>3.1E-4</v>
      </c>
      <c r="V23">
        <v>3.3E-4</v>
      </c>
      <c r="W23">
        <v>7.2399999999999999E-3</v>
      </c>
      <c r="X23" s="17">
        <v>8.0000000000000007E-5</v>
      </c>
      <c r="Y23">
        <v>1.6199999999999999E-3</v>
      </c>
      <c r="Z23">
        <v>0</v>
      </c>
      <c r="AA23" s="17">
        <v>2.0000000000000002E-5</v>
      </c>
      <c r="AB23">
        <v>0</v>
      </c>
      <c r="AC23">
        <v>5.9000000000000003E-4</v>
      </c>
      <c r="AD23">
        <v>8.0999999999999996E-4</v>
      </c>
      <c r="AE23">
        <v>1.1E-4</v>
      </c>
      <c r="AF23">
        <v>6.6E-4</v>
      </c>
      <c r="AG23">
        <v>1.1990000000000001E-2</v>
      </c>
      <c r="AH23">
        <v>3.3600000000000001E-3</v>
      </c>
      <c r="AI23">
        <v>0.40849000000000002</v>
      </c>
      <c r="AJ23">
        <v>0</v>
      </c>
      <c r="AK23">
        <v>0</v>
      </c>
      <c r="AL23">
        <v>0.16225000000000001</v>
      </c>
      <c r="AM23" s="17">
        <v>4.0000000000000003E-5</v>
      </c>
      <c r="AN23" s="17">
        <v>2.0000000000000002E-5</v>
      </c>
      <c r="AO23">
        <v>1.0829999999999999E-2</v>
      </c>
      <c r="AP23">
        <v>1.3999999999999999E-4</v>
      </c>
      <c r="AQ23">
        <v>9.5399999999999999E-3</v>
      </c>
      <c r="AR23">
        <v>9.1050000000000006E-2</v>
      </c>
      <c r="AS23" s="17">
        <v>5.0000000000000002E-5</v>
      </c>
      <c r="AT23" s="17">
        <v>1.0000000000000001E-5</v>
      </c>
      <c r="AU23" s="17">
        <v>5.0000000000000002E-5</v>
      </c>
      <c r="AV23">
        <v>1.9400000000000001E-3</v>
      </c>
      <c r="AW23" s="17">
        <v>8.0000000000000007E-5</v>
      </c>
      <c r="AX23">
        <v>9.0609999999999996E-2</v>
      </c>
      <c r="AY23">
        <v>0.27698</v>
      </c>
      <c r="AZ23">
        <v>0</v>
      </c>
      <c r="BA23">
        <v>0</v>
      </c>
      <c r="BB23">
        <v>3.9489999999999997E-2</v>
      </c>
      <c r="BC23" s="17">
        <v>2.0000000000000002E-5</v>
      </c>
      <c r="BD23">
        <v>4.8000000000000001E-4</v>
      </c>
      <c r="BE23">
        <v>3.2550000000000003E-2</v>
      </c>
      <c r="BF23">
        <v>7.2090000000000001E-2</v>
      </c>
      <c r="BG23">
        <v>3.1316099999999998</v>
      </c>
      <c r="BH23">
        <v>0.27477000000000001</v>
      </c>
      <c r="BI23">
        <v>1.3462400000000001</v>
      </c>
      <c r="BJ23">
        <v>1.6904300000000001</v>
      </c>
      <c r="BK23">
        <v>42.588909999999998</v>
      </c>
      <c r="BL23">
        <v>2.7665899999999999</v>
      </c>
      <c r="BM23" s="18">
        <f t="shared" si="0"/>
        <v>51.798549999999999</v>
      </c>
      <c r="BN23" s="18">
        <f t="shared" si="1"/>
        <v>16.901610000000005</v>
      </c>
    </row>
    <row r="24" spans="1:66" x14ac:dyDescent="0.35">
      <c r="A24">
        <v>40131004</v>
      </c>
      <c r="B24" t="s">
        <v>5</v>
      </c>
      <c r="C24" t="s">
        <v>128</v>
      </c>
      <c r="D24">
        <v>75.3</v>
      </c>
      <c r="E24">
        <v>76</v>
      </c>
      <c r="F24">
        <v>68.8</v>
      </c>
      <c r="G24">
        <v>69.400000000000006</v>
      </c>
      <c r="I24" s="17">
        <v>1E-4</v>
      </c>
      <c r="J24">
        <v>13.57756</v>
      </c>
      <c r="K24">
        <v>1.83E-3</v>
      </c>
      <c r="L24">
        <v>1.5000599999999999</v>
      </c>
      <c r="M24">
        <v>7.3179999999999995E-2</v>
      </c>
      <c r="N24">
        <v>0</v>
      </c>
      <c r="O24">
        <v>0</v>
      </c>
      <c r="P24">
        <v>0</v>
      </c>
      <c r="Q24">
        <v>6.2E-4</v>
      </c>
      <c r="R24" s="17">
        <v>6.0000000000000002E-5</v>
      </c>
      <c r="S24">
        <v>3.117E-2</v>
      </c>
      <c r="T24">
        <v>5.1000000000000004E-4</v>
      </c>
      <c r="U24">
        <v>3.4000000000000002E-4</v>
      </c>
      <c r="V24">
        <v>3.1E-4</v>
      </c>
      <c r="W24">
        <v>1.0120000000000001E-2</v>
      </c>
      <c r="X24" s="17">
        <v>8.0000000000000007E-5</v>
      </c>
      <c r="Y24">
        <v>2.5899999999999999E-3</v>
      </c>
      <c r="Z24">
        <v>0</v>
      </c>
      <c r="AA24">
        <v>0</v>
      </c>
      <c r="AB24">
        <v>0</v>
      </c>
      <c r="AC24">
        <v>6.3000000000000003E-4</v>
      </c>
      <c r="AD24">
        <v>8.7000000000000001E-4</v>
      </c>
      <c r="AE24">
        <v>2.1000000000000001E-4</v>
      </c>
      <c r="AF24">
        <v>8.4000000000000003E-4</v>
      </c>
      <c r="AG24">
        <v>1.157E-2</v>
      </c>
      <c r="AH24">
        <v>3.81E-3</v>
      </c>
      <c r="AI24">
        <v>0.28598000000000001</v>
      </c>
      <c r="AJ24">
        <v>0</v>
      </c>
      <c r="AK24">
        <v>0</v>
      </c>
      <c r="AL24">
        <v>0.18281</v>
      </c>
      <c r="AM24" s="17">
        <v>5.0000000000000002E-5</v>
      </c>
      <c r="AN24">
        <v>0</v>
      </c>
      <c r="AO24">
        <v>1.1690000000000001E-2</v>
      </c>
      <c r="AP24">
        <v>1.7000000000000001E-4</v>
      </c>
      <c r="AQ24">
        <v>1.3440000000000001E-2</v>
      </c>
      <c r="AR24">
        <v>6.4920000000000005E-2</v>
      </c>
      <c r="AS24" s="17">
        <v>5.0000000000000002E-5</v>
      </c>
      <c r="AT24" s="17">
        <v>2.0000000000000002E-5</v>
      </c>
      <c r="AU24">
        <v>0</v>
      </c>
      <c r="AV24">
        <v>2.0999999999999999E-3</v>
      </c>
      <c r="AW24" s="17">
        <v>6.0000000000000002E-5</v>
      </c>
      <c r="AX24">
        <v>0.11616</v>
      </c>
      <c r="AY24">
        <v>0.23605000000000001</v>
      </c>
      <c r="AZ24">
        <v>0</v>
      </c>
      <c r="BA24">
        <v>0</v>
      </c>
      <c r="BB24">
        <v>2.8629999999999999E-2</v>
      </c>
      <c r="BC24" s="17">
        <v>2.0000000000000002E-5</v>
      </c>
      <c r="BD24">
        <v>5.1000000000000004E-4</v>
      </c>
      <c r="BE24">
        <v>3.687E-2</v>
      </c>
      <c r="BF24">
        <v>7.0980000000000001E-2</v>
      </c>
      <c r="BG24">
        <v>2.8660999999999999</v>
      </c>
      <c r="BH24">
        <v>0.22861000000000001</v>
      </c>
      <c r="BI24">
        <v>1.77366</v>
      </c>
      <c r="BJ24">
        <v>1.9385600000000001</v>
      </c>
      <c r="BK24">
        <v>43.157060000000001</v>
      </c>
      <c r="BL24">
        <v>2.5687899999999999</v>
      </c>
      <c r="BM24" s="18">
        <f t="shared" si="0"/>
        <v>52.532780000000002</v>
      </c>
      <c r="BN24" s="18">
        <f t="shared" si="1"/>
        <v>16.266969999999997</v>
      </c>
    </row>
    <row r="25" spans="1:66" x14ac:dyDescent="0.35">
      <c r="A25">
        <v>40131010</v>
      </c>
      <c r="B25" t="s">
        <v>5</v>
      </c>
      <c r="C25" t="s">
        <v>128</v>
      </c>
      <c r="D25">
        <v>74</v>
      </c>
      <c r="E25">
        <v>75</v>
      </c>
      <c r="F25">
        <v>66.8</v>
      </c>
      <c r="G25">
        <v>67.7</v>
      </c>
      <c r="I25">
        <v>1.1E-4</v>
      </c>
      <c r="J25">
        <v>12.98211</v>
      </c>
      <c r="K25">
        <v>1.42E-3</v>
      </c>
      <c r="L25">
        <v>2.5193400000000001</v>
      </c>
      <c r="M25">
        <v>7.3749999999999996E-2</v>
      </c>
      <c r="N25">
        <v>0</v>
      </c>
      <c r="O25">
        <v>0</v>
      </c>
      <c r="P25">
        <v>0</v>
      </c>
      <c r="Q25">
        <v>7.5000000000000002E-4</v>
      </c>
      <c r="R25">
        <v>1.3999999999999999E-4</v>
      </c>
      <c r="S25">
        <v>5.672E-2</v>
      </c>
      <c r="T25">
        <v>7.7999999999999999E-4</v>
      </c>
      <c r="U25" s="17">
        <v>5.0000000000000001E-4</v>
      </c>
      <c r="V25">
        <v>5.2999999999999998E-4</v>
      </c>
      <c r="W25">
        <v>8.5900000000000004E-3</v>
      </c>
      <c r="X25">
        <v>1.1E-4</v>
      </c>
      <c r="Y25">
        <v>1.92E-3</v>
      </c>
      <c r="Z25">
        <v>0</v>
      </c>
      <c r="AA25">
        <v>0</v>
      </c>
      <c r="AB25">
        <v>0</v>
      </c>
      <c r="AC25">
        <v>9.6000000000000002E-4</v>
      </c>
      <c r="AD25">
        <v>1.32E-3</v>
      </c>
      <c r="AE25">
        <v>1.4999999999999999E-4</v>
      </c>
      <c r="AF25">
        <v>9.5E-4</v>
      </c>
      <c r="AG25">
        <v>1.6369999999999999E-2</v>
      </c>
      <c r="AH25">
        <v>5.3600000000000002E-3</v>
      </c>
      <c r="AI25">
        <v>0.42859000000000003</v>
      </c>
      <c r="AJ25">
        <v>0</v>
      </c>
      <c r="AK25">
        <v>0</v>
      </c>
      <c r="AL25">
        <v>0.1517</v>
      </c>
      <c r="AM25" s="17">
        <v>5.0000000000000002E-5</v>
      </c>
      <c r="AN25" s="17">
        <v>4.0000000000000003E-5</v>
      </c>
      <c r="AO25">
        <v>1.7080000000000001E-2</v>
      </c>
      <c r="AP25">
        <v>2.5000000000000001E-4</v>
      </c>
      <c r="AQ25">
        <v>1.098E-2</v>
      </c>
      <c r="AR25">
        <v>9.4729999999999995E-2</v>
      </c>
      <c r="AS25" s="17">
        <v>6.0000000000000002E-5</v>
      </c>
      <c r="AT25">
        <v>0</v>
      </c>
      <c r="AU25" s="17">
        <v>5.0000000000000002E-5</v>
      </c>
      <c r="AV25">
        <v>3.0500000000000002E-3</v>
      </c>
      <c r="AW25">
        <v>1.2999999999999999E-4</v>
      </c>
      <c r="AX25">
        <v>8.4750000000000006E-2</v>
      </c>
      <c r="AY25">
        <v>0.28727999999999998</v>
      </c>
      <c r="AZ25">
        <v>0</v>
      </c>
      <c r="BA25">
        <v>0</v>
      </c>
      <c r="BB25">
        <v>4.4049999999999999E-2</v>
      </c>
      <c r="BC25">
        <v>0</v>
      </c>
      <c r="BD25">
        <v>7.6000000000000004E-4</v>
      </c>
      <c r="BE25">
        <v>4.8030000000000003E-2</v>
      </c>
      <c r="BF25">
        <v>6.8949999999999997E-2</v>
      </c>
      <c r="BG25">
        <v>2.8277700000000001</v>
      </c>
      <c r="BH25">
        <v>0.29218</v>
      </c>
      <c r="BI25">
        <v>1.33592</v>
      </c>
      <c r="BJ25">
        <v>1.07043</v>
      </c>
      <c r="BK25">
        <v>41.690519999999999</v>
      </c>
      <c r="BL25">
        <v>2.6708799999999999</v>
      </c>
      <c r="BM25" s="18">
        <f t="shared" si="0"/>
        <v>49.887699999999995</v>
      </c>
      <c r="BN25" s="18">
        <f t="shared" si="1"/>
        <v>16.912410000000001</v>
      </c>
    </row>
    <row r="26" spans="1:66" x14ac:dyDescent="0.35">
      <c r="A26">
        <v>40132001</v>
      </c>
      <c r="B26" t="s">
        <v>5</v>
      </c>
      <c r="C26" t="s">
        <v>128</v>
      </c>
      <c r="D26">
        <v>67.7</v>
      </c>
      <c r="E26">
        <v>68</v>
      </c>
      <c r="F26">
        <v>62.7</v>
      </c>
      <c r="G26">
        <v>62.9</v>
      </c>
      <c r="I26" s="17">
        <v>9.0000000000000006E-5</v>
      </c>
      <c r="J26">
        <v>12.11628</v>
      </c>
      <c r="K26">
        <v>3.0100000000000001E-3</v>
      </c>
      <c r="L26">
        <v>1.4093100000000001</v>
      </c>
      <c r="M26">
        <v>6.7809999999999995E-2</v>
      </c>
      <c r="N26">
        <v>0</v>
      </c>
      <c r="O26">
        <v>0</v>
      </c>
      <c r="P26">
        <v>0</v>
      </c>
      <c r="Q26">
        <v>3.5E-4</v>
      </c>
      <c r="R26" s="17">
        <v>3.0000000000000001E-5</v>
      </c>
      <c r="S26">
        <v>3.2899999999999999E-2</v>
      </c>
      <c r="T26">
        <v>6.43E-3</v>
      </c>
      <c r="U26">
        <v>3.9399999999999999E-3</v>
      </c>
      <c r="V26">
        <v>4.2700000000000004E-3</v>
      </c>
      <c r="W26">
        <v>1.84E-2</v>
      </c>
      <c r="X26">
        <v>7.7999999999999999E-4</v>
      </c>
      <c r="Y26">
        <v>3.3600000000000001E-3</v>
      </c>
      <c r="Z26">
        <v>0</v>
      </c>
      <c r="AA26" s="17">
        <v>2.0000000000000002E-5</v>
      </c>
      <c r="AB26">
        <v>0</v>
      </c>
      <c r="AC26">
        <v>9.7300000000000008E-3</v>
      </c>
      <c r="AD26">
        <v>1.4800000000000001E-2</v>
      </c>
      <c r="AE26">
        <v>5.1000000000000004E-4</v>
      </c>
      <c r="AF26">
        <v>3.47E-3</v>
      </c>
      <c r="AG26">
        <v>1.44E-2</v>
      </c>
      <c r="AH26">
        <v>1.2290000000000001E-2</v>
      </c>
      <c r="AI26">
        <v>0.23932</v>
      </c>
      <c r="AJ26">
        <v>0</v>
      </c>
      <c r="AK26">
        <v>0</v>
      </c>
      <c r="AL26">
        <v>0.24340000000000001</v>
      </c>
      <c r="AM26">
        <v>4.8000000000000001E-4</v>
      </c>
      <c r="AN26">
        <v>0</v>
      </c>
      <c r="AO26">
        <v>1.2579999999999999E-2</v>
      </c>
      <c r="AP26">
        <v>2.5100000000000001E-3</v>
      </c>
      <c r="AQ26">
        <v>3.4439999999999998E-2</v>
      </c>
      <c r="AR26">
        <v>7.1059999999999998E-2</v>
      </c>
      <c r="AS26">
        <v>5.5999999999999995E-4</v>
      </c>
      <c r="AT26">
        <v>0</v>
      </c>
      <c r="AU26">
        <v>0</v>
      </c>
      <c r="AV26">
        <v>5.62E-3</v>
      </c>
      <c r="AW26" s="17">
        <v>4.0000000000000002E-4</v>
      </c>
      <c r="AX26">
        <v>0.25869999999999999</v>
      </c>
      <c r="AY26">
        <v>0.20086000000000001</v>
      </c>
      <c r="AZ26">
        <v>0</v>
      </c>
      <c r="BA26">
        <v>0</v>
      </c>
      <c r="BB26">
        <v>3.7190000000000001E-2</v>
      </c>
      <c r="BC26" s="17">
        <v>9.0000000000000006E-5</v>
      </c>
      <c r="BD26">
        <v>1.115E-2</v>
      </c>
      <c r="BE26">
        <v>3.6609999999999997E-2</v>
      </c>
      <c r="BF26">
        <v>5.6950000000000001E-2</v>
      </c>
      <c r="BG26">
        <v>2.4257</v>
      </c>
      <c r="BH26">
        <v>0.20041999999999999</v>
      </c>
      <c r="BI26">
        <v>2.0108299999999999</v>
      </c>
      <c r="BJ26">
        <v>1.03281</v>
      </c>
      <c r="BK26">
        <v>39.781120000000001</v>
      </c>
      <c r="BL26">
        <v>2.3149099999999998</v>
      </c>
      <c r="BM26" s="18">
        <f t="shared" si="0"/>
        <v>47.765789999999996</v>
      </c>
      <c r="BN26" s="18">
        <f t="shared" si="1"/>
        <v>14.934099999999997</v>
      </c>
    </row>
    <row r="27" spans="1:66" x14ac:dyDescent="0.35">
      <c r="A27">
        <v>40132005</v>
      </c>
      <c r="B27" t="s">
        <v>5</v>
      </c>
      <c r="C27" t="s">
        <v>128</v>
      </c>
      <c r="D27">
        <v>76</v>
      </c>
      <c r="E27">
        <v>77</v>
      </c>
      <c r="F27">
        <v>67.900000000000006</v>
      </c>
      <c r="G27">
        <v>68.8</v>
      </c>
      <c r="I27" s="17">
        <v>9.0000000000000006E-5</v>
      </c>
      <c r="J27">
        <v>12.59327</v>
      </c>
      <c r="K27">
        <v>1.34E-3</v>
      </c>
      <c r="L27">
        <v>1.53515</v>
      </c>
      <c r="M27">
        <v>7.732E-2</v>
      </c>
      <c r="N27">
        <v>0</v>
      </c>
      <c r="O27">
        <v>0</v>
      </c>
      <c r="P27">
        <v>0</v>
      </c>
      <c r="Q27">
        <v>3.6000000000000002E-4</v>
      </c>
      <c r="R27" s="17">
        <v>5.0000000000000002E-5</v>
      </c>
      <c r="S27">
        <v>3.993E-2</v>
      </c>
      <c r="T27">
        <v>7.9000000000000001E-4</v>
      </c>
      <c r="U27">
        <v>5.4000000000000001E-4</v>
      </c>
      <c r="V27">
        <v>4.8000000000000001E-4</v>
      </c>
      <c r="W27">
        <v>8.3800000000000003E-3</v>
      </c>
      <c r="X27">
        <v>1.2E-4</v>
      </c>
      <c r="Y27">
        <v>1.8400000000000001E-3</v>
      </c>
      <c r="Z27">
        <v>0</v>
      </c>
      <c r="AA27">
        <v>0</v>
      </c>
      <c r="AB27">
        <v>0</v>
      </c>
      <c r="AC27">
        <v>9.6000000000000002E-4</v>
      </c>
      <c r="AD27">
        <v>1.3500000000000001E-3</v>
      </c>
      <c r="AE27">
        <v>2.1000000000000001E-4</v>
      </c>
      <c r="AF27">
        <v>8.4999999999999995E-4</v>
      </c>
      <c r="AG27">
        <v>1.685E-2</v>
      </c>
      <c r="AH27">
        <v>5.7200000000000003E-3</v>
      </c>
      <c r="AI27">
        <v>0.33876000000000001</v>
      </c>
      <c r="AJ27" s="17">
        <v>2.0000000000000002E-5</v>
      </c>
      <c r="AK27">
        <v>0</v>
      </c>
      <c r="AL27">
        <v>0.16197</v>
      </c>
      <c r="AM27" s="17">
        <v>6.0000000000000002E-5</v>
      </c>
      <c r="AN27" s="17">
        <v>2.0000000000000002E-5</v>
      </c>
      <c r="AO27">
        <v>1.823E-2</v>
      </c>
      <c r="AP27">
        <v>2.5999999999999998E-4</v>
      </c>
      <c r="AQ27">
        <v>1.061E-2</v>
      </c>
      <c r="AR27">
        <v>7.2609999999999994E-2</v>
      </c>
      <c r="AS27" s="17">
        <v>6.0000000000000002E-5</v>
      </c>
      <c r="AT27">
        <v>0</v>
      </c>
      <c r="AU27" s="17">
        <v>2.0000000000000002E-5</v>
      </c>
      <c r="AV27">
        <v>3.2299999999999998E-3</v>
      </c>
      <c r="AW27" s="17">
        <v>8.0000000000000007E-5</v>
      </c>
      <c r="AX27">
        <v>9.1310000000000002E-2</v>
      </c>
      <c r="AY27">
        <v>0.28456999999999999</v>
      </c>
      <c r="AZ27">
        <v>0</v>
      </c>
      <c r="BA27">
        <v>0</v>
      </c>
      <c r="BB27">
        <v>3.4720000000000001E-2</v>
      </c>
      <c r="BC27" s="17">
        <v>2.0000000000000002E-5</v>
      </c>
      <c r="BD27" s="17">
        <v>8.0000000000000004E-4</v>
      </c>
      <c r="BE27">
        <v>4.9689999999999998E-2</v>
      </c>
      <c r="BF27">
        <v>7.7840000000000006E-2</v>
      </c>
      <c r="BG27">
        <v>2.3588</v>
      </c>
      <c r="BH27">
        <v>0.24165</v>
      </c>
      <c r="BI27">
        <v>1.54328</v>
      </c>
      <c r="BJ27">
        <v>1.38279</v>
      </c>
      <c r="BK27">
        <v>44.395159999999997</v>
      </c>
      <c r="BL27">
        <v>2.5483199999999999</v>
      </c>
      <c r="BM27" s="18">
        <f t="shared" si="0"/>
        <v>52.469999999999992</v>
      </c>
      <c r="BN27" s="18">
        <f t="shared" si="1"/>
        <v>15.430480000000001</v>
      </c>
    </row>
    <row r="28" spans="1:66" x14ac:dyDescent="0.35">
      <c r="A28">
        <v>40133002</v>
      </c>
      <c r="B28" t="s">
        <v>5</v>
      </c>
      <c r="C28" t="s">
        <v>128</v>
      </c>
      <c r="D28">
        <v>70</v>
      </c>
      <c r="E28">
        <v>70</v>
      </c>
      <c r="F28">
        <v>64.599999999999994</v>
      </c>
      <c r="G28">
        <v>64.599999999999994</v>
      </c>
      <c r="I28" s="17">
        <v>8.0000000000000007E-5</v>
      </c>
      <c r="J28">
        <v>12.73893</v>
      </c>
      <c r="K28">
        <v>1.5499999999999999E-3</v>
      </c>
      <c r="L28">
        <v>1.4764600000000001</v>
      </c>
      <c r="M28">
        <v>6.6860000000000003E-2</v>
      </c>
      <c r="N28">
        <v>0</v>
      </c>
      <c r="O28">
        <v>0</v>
      </c>
      <c r="P28">
        <v>0</v>
      </c>
      <c r="Q28">
        <v>5.5999999999999995E-4</v>
      </c>
      <c r="R28" s="17">
        <v>5.0000000000000002E-5</v>
      </c>
      <c r="S28">
        <v>2.9010000000000001E-2</v>
      </c>
      <c r="T28">
        <v>4.8000000000000001E-4</v>
      </c>
      <c r="U28">
        <v>3.2000000000000003E-4</v>
      </c>
      <c r="V28">
        <v>3.1E-4</v>
      </c>
      <c r="W28">
        <v>8.6999999999999994E-3</v>
      </c>
      <c r="X28" s="17">
        <v>9.0000000000000006E-5</v>
      </c>
      <c r="Y28">
        <v>2.2300000000000002E-3</v>
      </c>
      <c r="Z28">
        <v>0</v>
      </c>
      <c r="AA28">
        <v>0</v>
      </c>
      <c r="AB28">
        <v>0</v>
      </c>
      <c r="AC28" s="17">
        <v>5.9999999999999995E-4</v>
      </c>
      <c r="AD28">
        <v>8.1999999999999998E-4</v>
      </c>
      <c r="AE28">
        <v>1.9000000000000001E-4</v>
      </c>
      <c r="AF28">
        <v>7.2999999999999996E-4</v>
      </c>
      <c r="AG28">
        <v>1.086E-2</v>
      </c>
      <c r="AH28">
        <v>3.46E-3</v>
      </c>
      <c r="AI28">
        <v>0.26121</v>
      </c>
      <c r="AJ28">
        <v>0</v>
      </c>
      <c r="AK28">
        <v>0</v>
      </c>
      <c r="AL28">
        <v>0.16642000000000001</v>
      </c>
      <c r="AM28" s="17">
        <v>3.0000000000000001E-5</v>
      </c>
      <c r="AN28" s="17">
        <v>1.0000000000000001E-5</v>
      </c>
      <c r="AO28">
        <v>1.1039999999999999E-2</v>
      </c>
      <c r="AP28">
        <v>1.3999999999999999E-4</v>
      </c>
      <c r="AQ28">
        <v>1.1690000000000001E-2</v>
      </c>
      <c r="AR28">
        <v>5.994E-2</v>
      </c>
      <c r="AS28" s="17">
        <v>3.0000000000000001E-5</v>
      </c>
      <c r="AT28">
        <v>0</v>
      </c>
      <c r="AU28" s="17">
        <v>1.0000000000000001E-5</v>
      </c>
      <c r="AV28">
        <v>1.9599999999999999E-3</v>
      </c>
      <c r="AW28" s="17">
        <v>6.0000000000000002E-5</v>
      </c>
      <c r="AX28">
        <v>0.10476000000000001</v>
      </c>
      <c r="AY28">
        <v>0.20472000000000001</v>
      </c>
      <c r="AZ28">
        <v>0</v>
      </c>
      <c r="BA28">
        <v>0</v>
      </c>
      <c r="BB28">
        <v>2.6620000000000001E-2</v>
      </c>
      <c r="BC28">
        <v>0</v>
      </c>
      <c r="BD28" s="17">
        <v>5.0000000000000001E-4</v>
      </c>
      <c r="BE28">
        <v>3.4009999999999999E-2</v>
      </c>
      <c r="BF28">
        <v>6.6930000000000003E-2</v>
      </c>
      <c r="BG28">
        <v>2.81351</v>
      </c>
      <c r="BH28">
        <v>0.22173999999999999</v>
      </c>
      <c r="BI28">
        <v>1.6031299999999999</v>
      </c>
      <c r="BJ28">
        <v>1.8536900000000001</v>
      </c>
      <c r="BK28">
        <v>40.422040000000003</v>
      </c>
      <c r="BL28">
        <v>2.3934899999999999</v>
      </c>
      <c r="BM28" s="18">
        <f t="shared" si="0"/>
        <v>49.307600000000001</v>
      </c>
      <c r="BN28" s="18">
        <f t="shared" si="1"/>
        <v>15.29237</v>
      </c>
    </row>
    <row r="29" spans="1:66" x14ac:dyDescent="0.35">
      <c r="A29">
        <v>40133003</v>
      </c>
      <c r="B29" t="s">
        <v>5</v>
      </c>
      <c r="C29" t="s">
        <v>128</v>
      </c>
      <c r="D29">
        <v>69.7</v>
      </c>
      <c r="E29">
        <v>70</v>
      </c>
      <c r="F29">
        <v>63.5</v>
      </c>
      <c r="G29">
        <v>63.8</v>
      </c>
      <c r="I29">
        <v>1.4999999999999999E-4</v>
      </c>
      <c r="J29">
        <v>12.916639999999999</v>
      </c>
      <c r="K29">
        <v>1.2999999999999999E-3</v>
      </c>
      <c r="L29">
        <v>1.41727</v>
      </c>
      <c r="M29">
        <v>6.3700000000000007E-2</v>
      </c>
      <c r="N29">
        <v>0</v>
      </c>
      <c r="O29">
        <v>0</v>
      </c>
      <c r="P29">
        <v>0</v>
      </c>
      <c r="Q29">
        <v>9.1E-4</v>
      </c>
      <c r="R29">
        <v>1.4999999999999999E-4</v>
      </c>
      <c r="S29">
        <v>2.7289999999999998E-2</v>
      </c>
      <c r="T29">
        <v>4.4999999999999999E-4</v>
      </c>
      <c r="U29">
        <v>2.7999999999999998E-4</v>
      </c>
      <c r="V29">
        <v>3.3E-4</v>
      </c>
      <c r="W29">
        <v>8.0400000000000003E-3</v>
      </c>
      <c r="X29" s="17">
        <v>6.9999999999999994E-5</v>
      </c>
      <c r="Y29">
        <v>1.91E-3</v>
      </c>
      <c r="Z29">
        <v>0</v>
      </c>
      <c r="AA29">
        <v>0</v>
      </c>
      <c r="AB29">
        <v>0</v>
      </c>
      <c r="AC29">
        <v>5.5000000000000003E-4</v>
      </c>
      <c r="AD29">
        <v>7.3999999999999999E-4</v>
      </c>
      <c r="AE29">
        <v>2.3000000000000001E-4</v>
      </c>
      <c r="AF29" s="17">
        <v>6.9999999999999999E-4</v>
      </c>
      <c r="AG29">
        <v>9.75E-3</v>
      </c>
      <c r="AH29">
        <v>3.29E-3</v>
      </c>
      <c r="AI29">
        <v>0.25041999999999998</v>
      </c>
      <c r="AJ29">
        <v>0</v>
      </c>
      <c r="AK29">
        <v>0</v>
      </c>
      <c r="AL29">
        <v>0.18037</v>
      </c>
      <c r="AM29" s="17">
        <v>3.0000000000000001E-5</v>
      </c>
      <c r="AN29" s="17">
        <v>2.0000000000000002E-5</v>
      </c>
      <c r="AO29">
        <v>1.0160000000000001E-2</v>
      </c>
      <c r="AP29">
        <v>1.3999999999999999E-4</v>
      </c>
      <c r="AQ29">
        <v>1.057E-2</v>
      </c>
      <c r="AR29">
        <v>4.8050000000000002E-2</v>
      </c>
      <c r="AS29" s="17">
        <v>5.0000000000000002E-5</v>
      </c>
      <c r="AT29" s="17">
        <v>2.0000000000000002E-5</v>
      </c>
      <c r="AU29" s="17">
        <v>4.0000000000000003E-5</v>
      </c>
      <c r="AV29">
        <v>1.82E-3</v>
      </c>
      <c r="AW29" s="17">
        <v>1E-4</v>
      </c>
      <c r="AX29">
        <v>0.10823000000000001</v>
      </c>
      <c r="AY29">
        <v>0.21</v>
      </c>
      <c r="AZ29">
        <v>0</v>
      </c>
      <c r="BA29">
        <v>0</v>
      </c>
      <c r="BB29">
        <v>2.444E-2</v>
      </c>
      <c r="BC29">
        <v>0</v>
      </c>
      <c r="BD29">
        <v>4.4999999999999999E-4</v>
      </c>
      <c r="BE29">
        <v>3.109E-2</v>
      </c>
      <c r="BF29">
        <v>0.15587000000000001</v>
      </c>
      <c r="BG29">
        <v>3.00908</v>
      </c>
      <c r="BH29">
        <v>0.20791000000000001</v>
      </c>
      <c r="BI29">
        <v>1.3040099999999999</v>
      </c>
      <c r="BJ29">
        <v>2.3288000000000002</v>
      </c>
      <c r="BK29">
        <v>38.67698</v>
      </c>
      <c r="BL29">
        <v>2.4876100000000001</v>
      </c>
      <c r="BM29" s="18">
        <f t="shared" si="0"/>
        <v>48.014390000000006</v>
      </c>
      <c r="BN29" s="18">
        <f t="shared" si="1"/>
        <v>15.485620000000004</v>
      </c>
    </row>
    <row r="30" spans="1:66" x14ac:dyDescent="0.35">
      <c r="A30">
        <v>40134003</v>
      </c>
      <c r="B30" t="s">
        <v>5</v>
      </c>
      <c r="C30" t="s">
        <v>128</v>
      </c>
      <c r="D30">
        <v>69.7</v>
      </c>
      <c r="E30">
        <v>70</v>
      </c>
      <c r="F30">
        <v>64.400000000000006</v>
      </c>
      <c r="G30">
        <v>64.7</v>
      </c>
      <c r="I30" s="17">
        <v>2.0000000000000002E-5</v>
      </c>
      <c r="J30">
        <v>11.47603</v>
      </c>
      <c r="K30">
        <v>1.23E-3</v>
      </c>
      <c r="L30">
        <v>2.1173099999999998</v>
      </c>
      <c r="M30">
        <v>5.824E-2</v>
      </c>
      <c r="N30">
        <v>0</v>
      </c>
      <c r="O30">
        <v>0</v>
      </c>
      <c r="P30">
        <v>0</v>
      </c>
      <c r="Q30">
        <v>3.4000000000000002E-4</v>
      </c>
      <c r="R30" s="17">
        <v>2.0000000000000002E-5</v>
      </c>
      <c r="S30">
        <v>3.9280000000000002E-2</v>
      </c>
      <c r="T30">
        <v>4.6999999999999999E-4</v>
      </c>
      <c r="U30">
        <v>3.1E-4</v>
      </c>
      <c r="V30">
        <v>2.9E-4</v>
      </c>
      <c r="W30">
        <v>6.8900000000000003E-3</v>
      </c>
      <c r="X30" s="17">
        <v>6.9999999999999994E-5</v>
      </c>
      <c r="Y30">
        <v>1.65E-3</v>
      </c>
      <c r="Z30">
        <v>0</v>
      </c>
      <c r="AA30">
        <v>0</v>
      </c>
      <c r="AB30">
        <v>0</v>
      </c>
      <c r="AC30">
        <v>5.9000000000000003E-4</v>
      </c>
      <c r="AD30">
        <v>7.9000000000000001E-4</v>
      </c>
      <c r="AE30" s="17">
        <v>6.0000000000000002E-5</v>
      </c>
      <c r="AF30">
        <v>6.4000000000000005E-4</v>
      </c>
      <c r="AG30">
        <v>1.142E-2</v>
      </c>
      <c r="AH30">
        <v>3.1700000000000001E-3</v>
      </c>
      <c r="AI30">
        <v>0.32097999999999999</v>
      </c>
      <c r="AJ30">
        <v>0</v>
      </c>
      <c r="AK30">
        <v>0</v>
      </c>
      <c r="AL30">
        <v>0.13347000000000001</v>
      </c>
      <c r="AM30" s="17">
        <v>5.0000000000000002E-5</v>
      </c>
      <c r="AN30" s="17">
        <v>1.0000000000000001E-5</v>
      </c>
      <c r="AO30">
        <v>1.051E-2</v>
      </c>
      <c r="AP30">
        <v>1.7000000000000001E-4</v>
      </c>
      <c r="AQ30">
        <v>9.2899999999999996E-3</v>
      </c>
      <c r="AR30">
        <v>7.893E-2</v>
      </c>
      <c r="AS30" s="17">
        <v>5.0000000000000002E-5</v>
      </c>
      <c r="AT30">
        <v>0</v>
      </c>
      <c r="AU30" s="17">
        <v>1.0000000000000001E-5</v>
      </c>
      <c r="AV30">
        <v>1.8799999999999999E-3</v>
      </c>
      <c r="AW30" s="17">
        <v>6.0000000000000002E-5</v>
      </c>
      <c r="AX30">
        <v>7.6160000000000005E-2</v>
      </c>
      <c r="AY30">
        <v>0.22942000000000001</v>
      </c>
      <c r="AZ30">
        <v>0</v>
      </c>
      <c r="BA30" s="17">
        <v>1.0000000000000001E-5</v>
      </c>
      <c r="BB30">
        <v>3.4180000000000002E-2</v>
      </c>
      <c r="BC30" s="17">
        <v>1.0000000000000001E-5</v>
      </c>
      <c r="BD30">
        <v>4.8000000000000001E-4</v>
      </c>
      <c r="BE30">
        <v>3.2009999999999997E-2</v>
      </c>
      <c r="BF30">
        <v>5.0509999999999999E-2</v>
      </c>
      <c r="BG30">
        <v>2.4193099999999998</v>
      </c>
      <c r="BH30">
        <v>0.21912000000000001</v>
      </c>
      <c r="BI30">
        <v>1.7135400000000001</v>
      </c>
      <c r="BJ30">
        <v>1.1141799999999999</v>
      </c>
      <c r="BK30">
        <v>41.814129999999999</v>
      </c>
      <c r="BL30">
        <v>2.4227599999999998</v>
      </c>
      <c r="BM30" s="18">
        <f t="shared" si="0"/>
        <v>49.703039999999994</v>
      </c>
      <c r="BN30" s="18">
        <f t="shared" si="1"/>
        <v>14.697009999999993</v>
      </c>
    </row>
    <row r="31" spans="1:66" x14ac:dyDescent="0.35">
      <c r="A31">
        <v>40134004</v>
      </c>
      <c r="B31" t="s">
        <v>5</v>
      </c>
      <c r="C31" t="s">
        <v>128</v>
      </c>
      <c r="D31">
        <v>70</v>
      </c>
      <c r="E31">
        <v>71</v>
      </c>
      <c r="F31">
        <v>64.5</v>
      </c>
      <c r="G31">
        <v>65.400000000000006</v>
      </c>
      <c r="I31" s="17">
        <v>3.0000000000000001E-5</v>
      </c>
      <c r="J31">
        <v>10.19144</v>
      </c>
      <c r="K31">
        <v>1.0300000000000001E-3</v>
      </c>
      <c r="L31">
        <v>2.6463100000000002</v>
      </c>
      <c r="M31">
        <v>7.1379999999999999E-2</v>
      </c>
      <c r="N31">
        <v>0</v>
      </c>
      <c r="O31">
        <v>0</v>
      </c>
      <c r="P31">
        <v>0</v>
      </c>
      <c r="Q31">
        <v>3.1E-4</v>
      </c>
      <c r="R31" s="17">
        <v>2.0000000000000002E-5</v>
      </c>
      <c r="S31">
        <v>5.74E-2</v>
      </c>
      <c r="T31">
        <v>7.7999999999999999E-4</v>
      </c>
      <c r="U31" s="17">
        <v>5.0000000000000001E-4</v>
      </c>
      <c r="V31">
        <v>4.4999999999999999E-4</v>
      </c>
      <c r="W31">
        <v>6.7099999999999998E-3</v>
      </c>
      <c r="X31">
        <v>1.2999999999999999E-4</v>
      </c>
      <c r="Y31">
        <v>1.31E-3</v>
      </c>
      <c r="Z31">
        <v>0</v>
      </c>
      <c r="AA31" s="17">
        <v>1.0000000000000001E-5</v>
      </c>
      <c r="AB31">
        <v>0</v>
      </c>
      <c r="AC31">
        <v>9.6000000000000002E-4</v>
      </c>
      <c r="AD31">
        <v>1.2999999999999999E-3</v>
      </c>
      <c r="AE31" s="17">
        <v>9.0000000000000006E-5</v>
      </c>
      <c r="AF31">
        <v>7.2000000000000005E-4</v>
      </c>
      <c r="AG31">
        <v>1.6369999999999999E-2</v>
      </c>
      <c r="AH31">
        <v>5.0099999999999997E-3</v>
      </c>
      <c r="AI31">
        <v>0.43265999999999999</v>
      </c>
      <c r="AJ31">
        <v>0</v>
      </c>
      <c r="AK31">
        <v>0</v>
      </c>
      <c r="AL31">
        <v>0.15173</v>
      </c>
      <c r="AM31" s="17">
        <v>8.0000000000000007E-5</v>
      </c>
      <c r="AN31" s="17">
        <v>1.0000000000000001E-5</v>
      </c>
      <c r="AO31">
        <v>1.669E-2</v>
      </c>
      <c r="AP31">
        <v>2.7E-4</v>
      </c>
      <c r="AQ31">
        <v>8.77E-3</v>
      </c>
      <c r="AR31">
        <v>9.6320000000000003E-2</v>
      </c>
      <c r="AS31" s="17">
        <v>8.0000000000000007E-5</v>
      </c>
      <c r="AT31">
        <v>0</v>
      </c>
      <c r="AU31" s="17">
        <v>1.0000000000000001E-5</v>
      </c>
      <c r="AV31">
        <v>2.97E-3</v>
      </c>
      <c r="AW31" s="17">
        <v>9.0000000000000006E-5</v>
      </c>
      <c r="AX31">
        <v>7.8729999999999994E-2</v>
      </c>
      <c r="AY31">
        <v>0.28048000000000001</v>
      </c>
      <c r="AZ31">
        <v>0</v>
      </c>
      <c r="BA31" s="17">
        <v>2.0000000000000002E-5</v>
      </c>
      <c r="BB31">
        <v>4.5150000000000003E-2</v>
      </c>
      <c r="BC31" s="17">
        <v>3.0000000000000001E-5</v>
      </c>
      <c r="BD31">
        <v>7.6999999999999996E-4</v>
      </c>
      <c r="BE31">
        <v>4.6170000000000003E-2</v>
      </c>
      <c r="BF31">
        <v>4.4339999999999997E-2</v>
      </c>
      <c r="BG31">
        <v>2.7470500000000002</v>
      </c>
      <c r="BH31">
        <v>0.28625</v>
      </c>
      <c r="BI31">
        <v>1.0351600000000001</v>
      </c>
      <c r="BJ31">
        <v>1.33264</v>
      </c>
      <c r="BK31">
        <v>42.208579999999998</v>
      </c>
      <c r="BL31">
        <v>2.6830599999999998</v>
      </c>
      <c r="BM31" s="18">
        <f t="shared" si="0"/>
        <v>50.292739999999995</v>
      </c>
      <c r="BN31" s="18">
        <f t="shared" si="1"/>
        <v>14.207630000000004</v>
      </c>
    </row>
    <row r="32" spans="1:66" x14ac:dyDescent="0.35">
      <c r="A32">
        <v>40134005</v>
      </c>
      <c r="B32" t="s">
        <v>5</v>
      </c>
      <c r="C32" t="s">
        <v>128</v>
      </c>
      <c r="D32">
        <v>67</v>
      </c>
      <c r="E32">
        <v>67</v>
      </c>
      <c r="F32">
        <v>61.1</v>
      </c>
      <c r="G32">
        <v>61.1</v>
      </c>
      <c r="I32" s="17">
        <v>6.9999999999999994E-5</v>
      </c>
      <c r="J32">
        <v>11.52224</v>
      </c>
      <c r="K32">
        <v>1.0399999999999999E-3</v>
      </c>
      <c r="L32">
        <v>2.3207</v>
      </c>
      <c r="M32">
        <v>5.4489999999999997E-2</v>
      </c>
      <c r="N32">
        <v>0</v>
      </c>
      <c r="O32">
        <v>0</v>
      </c>
      <c r="P32">
        <v>0</v>
      </c>
      <c r="Q32">
        <v>6.6E-4</v>
      </c>
      <c r="R32">
        <v>1.1E-4</v>
      </c>
      <c r="S32">
        <v>4.3659999999999997E-2</v>
      </c>
      <c r="T32">
        <v>4.2999999999999999E-4</v>
      </c>
      <c r="U32">
        <v>2.7E-4</v>
      </c>
      <c r="V32">
        <v>2.9E-4</v>
      </c>
      <c r="W32">
        <v>6.4400000000000004E-3</v>
      </c>
      <c r="X32" s="17">
        <v>6.9999999999999994E-5</v>
      </c>
      <c r="Y32">
        <v>1.4400000000000001E-3</v>
      </c>
      <c r="Z32">
        <v>0</v>
      </c>
      <c r="AA32" s="17">
        <v>2.0000000000000002E-5</v>
      </c>
      <c r="AB32">
        <v>0</v>
      </c>
      <c r="AC32">
        <v>5.1999999999999995E-4</v>
      </c>
      <c r="AD32">
        <v>7.2000000000000005E-4</v>
      </c>
      <c r="AE32" s="17">
        <v>1E-4</v>
      </c>
      <c r="AF32" s="17">
        <v>5.9999999999999995E-4</v>
      </c>
      <c r="AG32">
        <v>1.0659999999999999E-2</v>
      </c>
      <c r="AH32">
        <v>2.98E-3</v>
      </c>
      <c r="AI32">
        <v>0.36330000000000001</v>
      </c>
      <c r="AJ32">
        <v>0</v>
      </c>
      <c r="AK32">
        <v>0</v>
      </c>
      <c r="AL32">
        <v>0.14430999999999999</v>
      </c>
      <c r="AM32" s="17">
        <v>4.0000000000000003E-5</v>
      </c>
      <c r="AN32" s="17">
        <v>2.0000000000000002E-5</v>
      </c>
      <c r="AO32">
        <v>9.6200000000000001E-3</v>
      </c>
      <c r="AP32">
        <v>1.2999999999999999E-4</v>
      </c>
      <c r="AQ32">
        <v>8.4899999999999993E-3</v>
      </c>
      <c r="AR32">
        <v>8.097E-2</v>
      </c>
      <c r="AS32" s="17">
        <v>5.0000000000000002E-5</v>
      </c>
      <c r="AT32" s="17">
        <v>1.0000000000000001E-5</v>
      </c>
      <c r="AU32" s="17">
        <v>4.0000000000000003E-5</v>
      </c>
      <c r="AV32">
        <v>1.72E-3</v>
      </c>
      <c r="AW32" s="17">
        <v>8.0000000000000007E-5</v>
      </c>
      <c r="AX32">
        <v>8.0589999999999995E-2</v>
      </c>
      <c r="AY32">
        <v>0.24632999999999999</v>
      </c>
      <c r="AZ32">
        <v>0</v>
      </c>
      <c r="BA32">
        <v>0</v>
      </c>
      <c r="BB32">
        <v>3.5119999999999998E-2</v>
      </c>
      <c r="BC32" s="17">
        <v>2.0000000000000002E-5</v>
      </c>
      <c r="BD32">
        <v>4.2999999999999999E-4</v>
      </c>
      <c r="BE32">
        <v>2.895E-2</v>
      </c>
      <c r="BF32">
        <v>6.411E-2</v>
      </c>
      <c r="BG32">
        <v>2.78518</v>
      </c>
      <c r="BH32">
        <v>0.24437999999999999</v>
      </c>
      <c r="BI32">
        <v>1.1973100000000001</v>
      </c>
      <c r="BJ32">
        <v>1.50342</v>
      </c>
      <c r="BK32">
        <v>37.877479999999998</v>
      </c>
      <c r="BL32">
        <v>2.4605299999999999</v>
      </c>
      <c r="BM32" s="18">
        <f t="shared" si="0"/>
        <v>46.068300000000001</v>
      </c>
      <c r="BN32" s="18">
        <f t="shared" si="1"/>
        <v>15.031839999999997</v>
      </c>
    </row>
    <row r="33" spans="1:66" x14ac:dyDescent="0.35">
      <c r="A33">
        <v>40134008</v>
      </c>
      <c r="B33" t="s">
        <v>5</v>
      </c>
      <c r="C33" t="s">
        <v>128</v>
      </c>
      <c r="D33">
        <v>71</v>
      </c>
      <c r="E33">
        <v>72</v>
      </c>
      <c r="F33">
        <v>64.099999999999994</v>
      </c>
      <c r="G33">
        <v>65</v>
      </c>
      <c r="I33">
        <v>1.1E-4</v>
      </c>
      <c r="J33">
        <v>11.87435</v>
      </c>
      <c r="K33">
        <v>1.4599999999999999E-3</v>
      </c>
      <c r="L33">
        <v>1.4078599999999999</v>
      </c>
      <c r="M33">
        <v>6.3670000000000004E-2</v>
      </c>
      <c r="N33">
        <v>0</v>
      </c>
      <c r="O33">
        <v>0</v>
      </c>
      <c r="P33">
        <v>0</v>
      </c>
      <c r="Q33" s="17">
        <v>4.0000000000000002E-4</v>
      </c>
      <c r="R33" s="17">
        <v>5.0000000000000002E-5</v>
      </c>
      <c r="S33">
        <v>2.9909999999999999E-2</v>
      </c>
      <c r="T33">
        <v>4.2000000000000002E-4</v>
      </c>
      <c r="U33">
        <v>2.7E-4</v>
      </c>
      <c r="V33">
        <v>2.7E-4</v>
      </c>
      <c r="W33">
        <v>8.2699999999999996E-3</v>
      </c>
      <c r="X33" s="17">
        <v>8.0000000000000007E-5</v>
      </c>
      <c r="Y33">
        <v>2.0799999999999998E-3</v>
      </c>
      <c r="Z33">
        <v>0</v>
      </c>
      <c r="AA33" s="17">
        <v>1.0000000000000001E-5</v>
      </c>
      <c r="AB33">
        <v>0</v>
      </c>
      <c r="AC33" s="17">
        <v>5.0000000000000001E-4</v>
      </c>
      <c r="AD33" s="17">
        <v>6.9999999999999999E-4</v>
      </c>
      <c r="AE33">
        <v>1.8000000000000001E-4</v>
      </c>
      <c r="AF33">
        <v>7.1000000000000002E-4</v>
      </c>
      <c r="AG33">
        <v>1.0749999999999999E-2</v>
      </c>
      <c r="AH33">
        <v>3.2699999999999999E-3</v>
      </c>
      <c r="AI33">
        <v>0.30601</v>
      </c>
      <c r="AJ33">
        <v>0</v>
      </c>
      <c r="AK33">
        <v>0</v>
      </c>
      <c r="AL33">
        <v>0.20616000000000001</v>
      </c>
      <c r="AM33" s="17">
        <v>5.0000000000000002E-5</v>
      </c>
      <c r="AN33" s="17">
        <v>2.0000000000000002E-5</v>
      </c>
      <c r="AO33">
        <v>9.5099999999999994E-3</v>
      </c>
      <c r="AP33">
        <v>1.4999999999999999E-4</v>
      </c>
      <c r="AQ33">
        <v>1.044E-2</v>
      </c>
      <c r="AR33">
        <v>6.2449999999999999E-2</v>
      </c>
      <c r="AS33" s="17">
        <v>5.0000000000000002E-5</v>
      </c>
      <c r="AT33">
        <v>0</v>
      </c>
      <c r="AU33" s="17">
        <v>3.0000000000000001E-5</v>
      </c>
      <c r="AV33">
        <v>1.74E-3</v>
      </c>
      <c r="AW33" s="17">
        <v>6.0000000000000002E-5</v>
      </c>
      <c r="AX33">
        <v>0.11713999999999999</v>
      </c>
      <c r="AY33">
        <v>0.27</v>
      </c>
      <c r="AZ33">
        <v>0</v>
      </c>
      <c r="BA33" s="17">
        <v>1.0000000000000001E-5</v>
      </c>
      <c r="BB33">
        <v>2.741E-2</v>
      </c>
      <c r="BC33" s="17">
        <v>2.0000000000000002E-5</v>
      </c>
      <c r="BD33">
        <v>4.0999999999999999E-4</v>
      </c>
      <c r="BE33">
        <v>3.0380000000000001E-2</v>
      </c>
      <c r="BF33">
        <v>6.7739999999999995E-2</v>
      </c>
      <c r="BG33">
        <v>2.4244500000000002</v>
      </c>
      <c r="BH33">
        <v>0.19242000000000001</v>
      </c>
      <c r="BI33">
        <v>1.86314</v>
      </c>
      <c r="BJ33">
        <v>1.15768</v>
      </c>
      <c r="BK33">
        <v>41.356929999999998</v>
      </c>
      <c r="BL33">
        <v>2.5910299999999999</v>
      </c>
      <c r="BM33" s="18">
        <f t="shared" si="0"/>
        <v>49.585650000000001</v>
      </c>
      <c r="BN33" s="18">
        <f t="shared" si="1"/>
        <v>14.515099999999997</v>
      </c>
    </row>
    <row r="34" spans="1:66" x14ac:dyDescent="0.35">
      <c r="A34">
        <v>40134010</v>
      </c>
      <c r="B34" t="s">
        <v>5</v>
      </c>
      <c r="C34" t="s">
        <v>128</v>
      </c>
      <c r="D34">
        <v>68.7</v>
      </c>
      <c r="E34">
        <v>72</v>
      </c>
      <c r="F34">
        <v>62.4</v>
      </c>
      <c r="G34">
        <v>65.400000000000006</v>
      </c>
      <c r="I34">
        <v>1.1E-4</v>
      </c>
      <c r="J34">
        <v>11.469340000000001</v>
      </c>
      <c r="K34">
        <v>3.32E-3</v>
      </c>
      <c r="L34">
        <v>1.4315100000000001</v>
      </c>
      <c r="M34">
        <v>7.1989999999999998E-2</v>
      </c>
      <c r="N34">
        <v>0</v>
      </c>
      <c r="O34">
        <v>0</v>
      </c>
      <c r="P34">
        <v>0</v>
      </c>
      <c r="Q34">
        <v>3.8999999999999999E-4</v>
      </c>
      <c r="R34" s="17">
        <v>2.0000000000000002E-5</v>
      </c>
      <c r="S34">
        <v>3.5830000000000001E-2</v>
      </c>
      <c r="T34">
        <v>6.0899999999999999E-3</v>
      </c>
      <c r="U34">
        <v>3.7599999999999999E-3</v>
      </c>
      <c r="V34">
        <v>3.9899999999999996E-3</v>
      </c>
      <c r="W34">
        <v>1.8710000000000001E-2</v>
      </c>
      <c r="X34">
        <v>7.6999999999999996E-4</v>
      </c>
      <c r="Y34">
        <v>3.8E-3</v>
      </c>
      <c r="Z34">
        <v>0</v>
      </c>
      <c r="AA34" s="17">
        <v>3.0000000000000001E-5</v>
      </c>
      <c r="AB34">
        <v>0</v>
      </c>
      <c r="AC34">
        <v>9.1599999999999997E-3</v>
      </c>
      <c r="AD34">
        <v>1.379E-2</v>
      </c>
      <c r="AE34">
        <v>5.1000000000000004E-4</v>
      </c>
      <c r="AF34">
        <v>3.5899999999999999E-3</v>
      </c>
      <c r="AG34">
        <v>1.5820000000000001E-2</v>
      </c>
      <c r="AH34">
        <v>1.2E-2</v>
      </c>
      <c r="AI34">
        <v>0.26651000000000002</v>
      </c>
      <c r="AJ34">
        <v>0</v>
      </c>
      <c r="AK34">
        <v>0</v>
      </c>
      <c r="AL34">
        <v>0.24571999999999999</v>
      </c>
      <c r="AM34">
        <v>4.6999999999999999E-4</v>
      </c>
      <c r="AN34" s="17">
        <v>1.0000000000000001E-5</v>
      </c>
      <c r="AO34">
        <v>1.278E-2</v>
      </c>
      <c r="AP34">
        <v>2.3800000000000002E-3</v>
      </c>
      <c r="AQ34">
        <v>3.3430000000000001E-2</v>
      </c>
      <c r="AR34">
        <v>7.5240000000000001E-2</v>
      </c>
      <c r="AS34">
        <v>5.1000000000000004E-4</v>
      </c>
      <c r="AT34">
        <v>0</v>
      </c>
      <c r="AU34" s="17">
        <v>1.0000000000000001E-5</v>
      </c>
      <c r="AV34">
        <v>5.4299999999999999E-3</v>
      </c>
      <c r="AW34">
        <v>4.0999999999999999E-4</v>
      </c>
      <c r="AX34">
        <v>0.24292</v>
      </c>
      <c r="AY34">
        <v>0.22297</v>
      </c>
      <c r="AZ34">
        <v>0</v>
      </c>
      <c r="BA34" s="17">
        <v>3.0000000000000001E-5</v>
      </c>
      <c r="BB34">
        <v>4.0099999999999997E-2</v>
      </c>
      <c r="BC34" s="17">
        <v>1E-4</v>
      </c>
      <c r="BD34">
        <v>1.035E-2</v>
      </c>
      <c r="BE34">
        <v>3.9190000000000003E-2</v>
      </c>
      <c r="BF34">
        <v>5.0729999999999997E-2</v>
      </c>
      <c r="BG34">
        <v>2.4495300000000002</v>
      </c>
      <c r="BH34">
        <v>0.20180999999999999</v>
      </c>
      <c r="BI34">
        <v>2.0277799999999999</v>
      </c>
      <c r="BJ34">
        <v>1.02928</v>
      </c>
      <c r="BK34">
        <v>39.895569999999999</v>
      </c>
      <c r="BL34">
        <v>2.4423900000000001</v>
      </c>
      <c r="BM34" s="18">
        <f t="shared" si="0"/>
        <v>48.04636</v>
      </c>
      <c r="BN34" s="18">
        <f t="shared" si="1"/>
        <v>14.353820000000002</v>
      </c>
    </row>
    <row r="35" spans="1:66" x14ac:dyDescent="0.35">
      <c r="A35">
        <v>40134011</v>
      </c>
      <c r="B35" t="s">
        <v>5</v>
      </c>
      <c r="C35" t="s">
        <v>128</v>
      </c>
      <c r="D35">
        <v>62.7</v>
      </c>
      <c r="E35">
        <v>66</v>
      </c>
      <c r="F35">
        <v>58.2</v>
      </c>
      <c r="G35">
        <v>61.3</v>
      </c>
      <c r="I35" s="17">
        <v>1E-4</v>
      </c>
      <c r="J35">
        <v>7.4808300000000001</v>
      </c>
      <c r="K35">
        <v>3.0100000000000001E-3</v>
      </c>
      <c r="L35">
        <v>2.27162</v>
      </c>
      <c r="M35">
        <v>6.3100000000000003E-2</v>
      </c>
      <c r="N35">
        <v>0</v>
      </c>
      <c r="O35">
        <v>0</v>
      </c>
      <c r="P35">
        <v>0</v>
      </c>
      <c r="Q35" s="17">
        <v>9.0000000000000006E-5</v>
      </c>
      <c r="R35">
        <v>0</v>
      </c>
      <c r="S35">
        <v>4.48E-2</v>
      </c>
      <c r="T35">
        <v>7.6600000000000001E-3</v>
      </c>
      <c r="U35">
        <v>4.79E-3</v>
      </c>
      <c r="V35">
        <v>4.8399999999999997E-3</v>
      </c>
      <c r="W35">
        <v>1.5720000000000001E-2</v>
      </c>
      <c r="X35">
        <v>9.5E-4</v>
      </c>
      <c r="Y35">
        <v>2.99E-3</v>
      </c>
      <c r="Z35">
        <v>0</v>
      </c>
      <c r="AA35" s="17">
        <v>2.0000000000000002E-5</v>
      </c>
      <c r="AB35">
        <v>0</v>
      </c>
      <c r="AC35">
        <v>1.1639999999999999E-2</v>
      </c>
      <c r="AD35">
        <v>1.728E-2</v>
      </c>
      <c r="AE35">
        <v>6.3000000000000003E-4</v>
      </c>
      <c r="AF35">
        <v>4.4600000000000004E-3</v>
      </c>
      <c r="AG35">
        <v>1.9E-2</v>
      </c>
      <c r="AH35">
        <v>1.4E-2</v>
      </c>
      <c r="AI35">
        <v>0.36298000000000002</v>
      </c>
      <c r="AJ35">
        <v>0</v>
      </c>
      <c r="AK35">
        <v>0</v>
      </c>
      <c r="AL35">
        <v>0.22864000000000001</v>
      </c>
      <c r="AM35">
        <v>5.1000000000000004E-4</v>
      </c>
      <c r="AN35">
        <v>0</v>
      </c>
      <c r="AO35">
        <v>1.423E-2</v>
      </c>
      <c r="AP35">
        <v>3.0100000000000001E-3</v>
      </c>
      <c r="AQ35">
        <v>2.971E-2</v>
      </c>
      <c r="AR35">
        <v>8.3360000000000004E-2</v>
      </c>
      <c r="AS35">
        <v>5.6999999999999998E-4</v>
      </c>
      <c r="AT35">
        <v>0</v>
      </c>
      <c r="AU35">
        <v>0</v>
      </c>
      <c r="AV35">
        <v>6.3600000000000002E-3</v>
      </c>
      <c r="AW35">
        <v>4.8999999999999998E-4</v>
      </c>
      <c r="AX35">
        <v>0.21739</v>
      </c>
      <c r="AY35">
        <v>0.24249999999999999</v>
      </c>
      <c r="AZ35">
        <v>0</v>
      </c>
      <c r="BA35" s="17">
        <v>2.0000000000000002E-5</v>
      </c>
      <c r="BB35">
        <v>5.5070000000000001E-2</v>
      </c>
      <c r="BC35" s="17">
        <v>6.9999999999999994E-5</v>
      </c>
      <c r="BD35">
        <v>1.274E-2</v>
      </c>
      <c r="BE35">
        <v>3.968E-2</v>
      </c>
      <c r="BF35">
        <v>4.4589999999999998E-2</v>
      </c>
      <c r="BG35">
        <v>2.4959699999999998</v>
      </c>
      <c r="BH35">
        <v>0.20355000000000001</v>
      </c>
      <c r="BI35">
        <v>1.88795</v>
      </c>
      <c r="BJ35">
        <v>0.56225999999999998</v>
      </c>
      <c r="BK35">
        <v>39.156649999999999</v>
      </c>
      <c r="BL35">
        <v>2.58405</v>
      </c>
      <c r="BM35" s="18">
        <f t="shared" si="0"/>
        <v>46.890429999999995</v>
      </c>
      <c r="BN35" s="18">
        <f t="shared" si="1"/>
        <v>11.309449999999996</v>
      </c>
    </row>
    <row r="36" spans="1:66" x14ac:dyDescent="0.35">
      <c r="A36">
        <v>40137003</v>
      </c>
      <c r="B36" t="s">
        <v>5</v>
      </c>
      <c r="C36" t="s">
        <v>128</v>
      </c>
      <c r="D36">
        <v>66.3</v>
      </c>
      <c r="E36">
        <v>67</v>
      </c>
      <c r="F36">
        <v>61.1</v>
      </c>
      <c r="G36">
        <v>61.7</v>
      </c>
      <c r="I36" s="17">
        <v>4.0000000000000003E-5</v>
      </c>
      <c r="J36">
        <v>8.3947199999999995</v>
      </c>
      <c r="K36">
        <v>8.1999999999999998E-4</v>
      </c>
      <c r="L36">
        <v>2.2678799999999999</v>
      </c>
      <c r="M36">
        <v>5.9790000000000003E-2</v>
      </c>
      <c r="N36" s="17">
        <v>1.0000000000000001E-5</v>
      </c>
      <c r="O36" s="17">
        <v>1.0000000000000001E-5</v>
      </c>
      <c r="P36" s="17">
        <v>1.0000000000000001E-5</v>
      </c>
      <c r="Q36">
        <v>2.7999999999999998E-4</v>
      </c>
      <c r="R36" s="17">
        <v>3.0000000000000001E-5</v>
      </c>
      <c r="S36">
        <v>4.1980000000000003E-2</v>
      </c>
      <c r="T36">
        <v>5.1000000000000004E-4</v>
      </c>
      <c r="U36">
        <v>3.4000000000000002E-4</v>
      </c>
      <c r="V36">
        <v>3.4000000000000002E-4</v>
      </c>
      <c r="W36">
        <v>4.9399999999999999E-3</v>
      </c>
      <c r="X36" s="17">
        <v>6.0000000000000002E-5</v>
      </c>
      <c r="Y36">
        <v>1.06E-3</v>
      </c>
      <c r="Z36" s="17">
        <v>1.0000000000000001E-5</v>
      </c>
      <c r="AA36">
        <v>0</v>
      </c>
      <c r="AB36">
        <v>0</v>
      </c>
      <c r="AC36">
        <v>6.0999999999999997E-4</v>
      </c>
      <c r="AD36">
        <v>8.8999999999999995E-4</v>
      </c>
      <c r="AE36" s="17">
        <v>9.0000000000000006E-5</v>
      </c>
      <c r="AF36">
        <v>6.0999999999999997E-4</v>
      </c>
      <c r="AG36">
        <v>1.248E-2</v>
      </c>
      <c r="AH36">
        <v>3.2699999999999999E-3</v>
      </c>
      <c r="AI36">
        <v>0.34627999999999998</v>
      </c>
      <c r="AJ36">
        <v>0</v>
      </c>
      <c r="AK36">
        <v>0</v>
      </c>
      <c r="AL36">
        <v>0.17085</v>
      </c>
      <c r="AM36" s="17">
        <v>3.0000000000000001E-5</v>
      </c>
      <c r="AN36">
        <v>0</v>
      </c>
      <c r="AO36">
        <v>1.1310000000000001E-2</v>
      </c>
      <c r="AP36">
        <v>1.6000000000000001E-4</v>
      </c>
      <c r="AQ36">
        <v>6.9100000000000003E-3</v>
      </c>
      <c r="AR36">
        <v>7.51E-2</v>
      </c>
      <c r="AS36" s="17">
        <v>3.0000000000000001E-5</v>
      </c>
      <c r="AT36" s="17">
        <v>1.0000000000000001E-5</v>
      </c>
      <c r="AU36">
        <v>0</v>
      </c>
      <c r="AV36">
        <v>2.0500000000000002E-3</v>
      </c>
      <c r="AW36" s="17">
        <v>6.0000000000000002E-5</v>
      </c>
      <c r="AX36">
        <v>6.4140000000000003E-2</v>
      </c>
      <c r="AY36">
        <v>0.23572000000000001</v>
      </c>
      <c r="AZ36">
        <v>0</v>
      </c>
      <c r="BA36">
        <v>0</v>
      </c>
      <c r="BB36">
        <v>3.7670000000000002E-2</v>
      </c>
      <c r="BC36">
        <v>0</v>
      </c>
      <c r="BD36">
        <v>5.1999999999999995E-4</v>
      </c>
      <c r="BE36">
        <v>3.2439999999999997E-2</v>
      </c>
      <c r="BF36">
        <v>4.5909999999999999E-2</v>
      </c>
      <c r="BG36">
        <v>2.5384699999999998</v>
      </c>
      <c r="BH36">
        <v>0.21145</v>
      </c>
      <c r="BI36">
        <v>1.1367</v>
      </c>
      <c r="BJ36">
        <v>1.57646</v>
      </c>
      <c r="BK36">
        <v>41.171520000000001</v>
      </c>
      <c r="BL36">
        <v>2.6455000000000002</v>
      </c>
      <c r="BM36" s="18">
        <f t="shared" si="0"/>
        <v>49.280099999999997</v>
      </c>
      <c r="BN36" s="18">
        <f t="shared" si="1"/>
        <v>11.819969999999998</v>
      </c>
    </row>
    <row r="37" spans="1:66" x14ac:dyDescent="0.35">
      <c r="A37">
        <v>40137020</v>
      </c>
      <c r="B37" t="s">
        <v>5</v>
      </c>
      <c r="C37" t="s">
        <v>128</v>
      </c>
      <c r="D37">
        <v>72</v>
      </c>
      <c r="E37">
        <v>72</v>
      </c>
      <c r="F37">
        <v>65.599999999999994</v>
      </c>
      <c r="G37">
        <v>65.599999999999994</v>
      </c>
      <c r="I37">
        <v>1.4999999999999999E-4</v>
      </c>
      <c r="J37">
        <v>13.3438</v>
      </c>
      <c r="K37">
        <v>1.3500000000000001E-3</v>
      </c>
      <c r="L37">
        <v>1.46414</v>
      </c>
      <c r="M37">
        <v>6.5799999999999997E-2</v>
      </c>
      <c r="N37">
        <v>0</v>
      </c>
      <c r="O37">
        <v>0</v>
      </c>
      <c r="P37">
        <v>0</v>
      </c>
      <c r="Q37">
        <v>9.5E-4</v>
      </c>
      <c r="R37">
        <v>1.4999999999999999E-4</v>
      </c>
      <c r="S37">
        <v>2.819E-2</v>
      </c>
      <c r="T37">
        <v>4.6999999999999999E-4</v>
      </c>
      <c r="U37">
        <v>2.9E-4</v>
      </c>
      <c r="V37">
        <v>3.4000000000000002E-4</v>
      </c>
      <c r="W37">
        <v>8.3099999999999997E-3</v>
      </c>
      <c r="X37" s="17">
        <v>8.0000000000000007E-5</v>
      </c>
      <c r="Y37">
        <v>1.97E-3</v>
      </c>
      <c r="Z37">
        <v>0</v>
      </c>
      <c r="AA37">
        <v>0</v>
      </c>
      <c r="AB37">
        <v>0</v>
      </c>
      <c r="AC37">
        <v>5.5999999999999995E-4</v>
      </c>
      <c r="AD37">
        <v>7.6999999999999996E-4</v>
      </c>
      <c r="AE37">
        <v>2.3000000000000001E-4</v>
      </c>
      <c r="AF37">
        <v>7.2000000000000005E-4</v>
      </c>
      <c r="AG37">
        <v>1.008E-2</v>
      </c>
      <c r="AH37">
        <v>3.3999999999999998E-3</v>
      </c>
      <c r="AI37">
        <v>0.25869999999999999</v>
      </c>
      <c r="AJ37">
        <v>0</v>
      </c>
      <c r="AK37">
        <v>0</v>
      </c>
      <c r="AL37">
        <v>0.18633</v>
      </c>
      <c r="AM37" s="17">
        <v>4.0000000000000003E-5</v>
      </c>
      <c r="AN37" s="17">
        <v>2.0000000000000002E-5</v>
      </c>
      <c r="AO37">
        <v>1.0500000000000001E-2</v>
      </c>
      <c r="AP37">
        <v>1.3999999999999999E-4</v>
      </c>
      <c r="AQ37">
        <v>1.0919999999999999E-2</v>
      </c>
      <c r="AR37">
        <v>4.9639999999999997E-2</v>
      </c>
      <c r="AS37" s="17">
        <v>5.0000000000000002E-5</v>
      </c>
      <c r="AT37" s="17">
        <v>2.0000000000000002E-5</v>
      </c>
      <c r="AU37" s="17">
        <v>5.0000000000000002E-5</v>
      </c>
      <c r="AV37">
        <v>1.8799999999999999E-3</v>
      </c>
      <c r="AW37">
        <v>1.1E-4</v>
      </c>
      <c r="AX37">
        <v>0.11181000000000001</v>
      </c>
      <c r="AY37">
        <v>0.21693999999999999</v>
      </c>
      <c r="AZ37">
        <v>0</v>
      </c>
      <c r="BA37">
        <v>0</v>
      </c>
      <c r="BB37">
        <v>2.5250000000000002E-2</v>
      </c>
      <c r="BC37">
        <v>0</v>
      </c>
      <c r="BD37">
        <v>4.6000000000000001E-4</v>
      </c>
      <c r="BE37">
        <v>3.2120000000000003E-2</v>
      </c>
      <c r="BF37">
        <v>0.16103000000000001</v>
      </c>
      <c r="BG37">
        <v>3.10859</v>
      </c>
      <c r="BH37">
        <v>0.21478</v>
      </c>
      <c r="BI37">
        <v>1.34714</v>
      </c>
      <c r="BJ37">
        <v>2.4058199999999998</v>
      </c>
      <c r="BK37">
        <v>39.956049999999998</v>
      </c>
      <c r="BL37">
        <v>2.5698799999999999</v>
      </c>
      <c r="BM37" s="18">
        <f t="shared" si="0"/>
        <v>49.602259999999994</v>
      </c>
      <c r="BN37" s="18">
        <f t="shared" si="1"/>
        <v>15.997759999999996</v>
      </c>
    </row>
    <row r="38" spans="1:66" x14ac:dyDescent="0.35">
      <c r="A38">
        <v>40137021</v>
      </c>
      <c r="B38" t="s">
        <v>5</v>
      </c>
      <c r="C38" t="s">
        <v>128</v>
      </c>
      <c r="D38">
        <v>75.7</v>
      </c>
      <c r="E38">
        <v>76</v>
      </c>
      <c r="F38">
        <v>68.3</v>
      </c>
      <c r="G38">
        <v>68.5</v>
      </c>
      <c r="I38">
        <v>1.8000000000000001E-4</v>
      </c>
      <c r="J38">
        <v>13.103199999999999</v>
      </c>
      <c r="K38">
        <v>1.5E-3</v>
      </c>
      <c r="L38">
        <v>2.0798999999999999</v>
      </c>
      <c r="M38">
        <v>5.8900000000000001E-2</v>
      </c>
      <c r="N38">
        <v>0</v>
      </c>
      <c r="O38">
        <v>0</v>
      </c>
      <c r="P38">
        <v>0</v>
      </c>
      <c r="Q38">
        <v>8.1999999999999998E-4</v>
      </c>
      <c r="R38">
        <v>1.6000000000000001E-4</v>
      </c>
      <c r="S38">
        <v>3.916E-2</v>
      </c>
      <c r="T38">
        <v>4.6000000000000001E-4</v>
      </c>
      <c r="U38">
        <v>2.9E-4</v>
      </c>
      <c r="V38">
        <v>3.5E-4</v>
      </c>
      <c r="W38">
        <v>8.4600000000000005E-3</v>
      </c>
      <c r="X38" s="17">
        <v>8.0000000000000007E-5</v>
      </c>
      <c r="Y38">
        <v>2.2100000000000002E-3</v>
      </c>
      <c r="Z38">
        <v>0</v>
      </c>
      <c r="AA38" s="17">
        <v>2.0000000000000002E-5</v>
      </c>
      <c r="AB38" s="17">
        <v>1.0000000000000001E-5</v>
      </c>
      <c r="AC38">
        <v>5.5000000000000003E-4</v>
      </c>
      <c r="AD38">
        <v>7.6999999999999996E-4</v>
      </c>
      <c r="AE38">
        <v>2.1000000000000001E-4</v>
      </c>
      <c r="AF38">
        <v>8.1999999999999998E-4</v>
      </c>
      <c r="AG38">
        <v>1.1209999999999999E-2</v>
      </c>
      <c r="AH38">
        <v>3.5200000000000001E-3</v>
      </c>
      <c r="AI38">
        <v>0.36448999999999998</v>
      </c>
      <c r="AJ38">
        <v>0</v>
      </c>
      <c r="AK38" s="17">
        <v>2.0000000000000002E-5</v>
      </c>
      <c r="AL38">
        <v>0.14194999999999999</v>
      </c>
      <c r="AM38" s="17">
        <v>5.0000000000000002E-5</v>
      </c>
      <c r="AN38" s="17">
        <v>2.0000000000000002E-5</v>
      </c>
      <c r="AO38">
        <v>1.035E-2</v>
      </c>
      <c r="AP38">
        <v>1.3999999999999999E-4</v>
      </c>
      <c r="AQ38">
        <v>1.086E-2</v>
      </c>
      <c r="AR38">
        <v>8.1970000000000001E-2</v>
      </c>
      <c r="AS38" s="17">
        <v>5.0000000000000002E-5</v>
      </c>
      <c r="AT38">
        <v>0</v>
      </c>
      <c r="AU38" s="17">
        <v>5.0000000000000002E-5</v>
      </c>
      <c r="AV38">
        <v>1.89E-3</v>
      </c>
      <c r="AW38">
        <v>1.1E-4</v>
      </c>
      <c r="AX38">
        <v>8.1790000000000002E-2</v>
      </c>
      <c r="AY38">
        <v>0.26157000000000002</v>
      </c>
      <c r="AZ38">
        <v>0</v>
      </c>
      <c r="BA38" s="17">
        <v>2.0000000000000002E-5</v>
      </c>
      <c r="BB38">
        <v>3.2419999999999997E-2</v>
      </c>
      <c r="BC38" s="17">
        <v>2.0000000000000002E-5</v>
      </c>
      <c r="BD38">
        <v>4.4999999999999999E-4</v>
      </c>
      <c r="BE38">
        <v>3.2340000000000001E-2</v>
      </c>
      <c r="BF38">
        <v>0.14072000000000001</v>
      </c>
      <c r="BG38">
        <v>2.9409000000000001</v>
      </c>
      <c r="BH38">
        <v>0.27322999999999997</v>
      </c>
      <c r="BI38">
        <v>1.3998900000000001</v>
      </c>
      <c r="BJ38">
        <v>1.0658000000000001</v>
      </c>
      <c r="BK38">
        <v>43.531869999999998</v>
      </c>
      <c r="BL38">
        <v>2.6142599999999998</v>
      </c>
      <c r="BM38" s="18">
        <f t="shared" si="0"/>
        <v>51.825949999999999</v>
      </c>
      <c r="BN38" s="18">
        <f t="shared" si="1"/>
        <v>16.474059999999991</v>
      </c>
    </row>
    <row r="39" spans="1:66" x14ac:dyDescent="0.35">
      <c r="A39">
        <v>40137022</v>
      </c>
      <c r="B39" t="s">
        <v>5</v>
      </c>
      <c r="C39" t="s">
        <v>128</v>
      </c>
      <c r="D39">
        <v>74</v>
      </c>
      <c r="E39">
        <v>75</v>
      </c>
      <c r="F39">
        <v>66.7</v>
      </c>
      <c r="G39">
        <v>67.599999999999994</v>
      </c>
      <c r="I39">
        <v>1.8000000000000001E-4</v>
      </c>
      <c r="J39">
        <v>12.796239999999999</v>
      </c>
      <c r="K39">
        <v>1.4599999999999999E-3</v>
      </c>
      <c r="L39">
        <v>2.0311699999999999</v>
      </c>
      <c r="M39">
        <v>5.7520000000000002E-2</v>
      </c>
      <c r="N39">
        <v>0</v>
      </c>
      <c r="O39">
        <v>0</v>
      </c>
      <c r="P39">
        <v>0</v>
      </c>
      <c r="Q39" s="17">
        <v>8.0000000000000004E-4</v>
      </c>
      <c r="R39">
        <v>1.6000000000000001E-4</v>
      </c>
      <c r="S39">
        <v>3.8249999999999999E-2</v>
      </c>
      <c r="T39">
        <v>4.4000000000000002E-4</v>
      </c>
      <c r="U39">
        <v>2.9E-4</v>
      </c>
      <c r="V39">
        <v>3.4000000000000002E-4</v>
      </c>
      <c r="W39">
        <v>8.26E-3</v>
      </c>
      <c r="X39" s="17">
        <v>8.0000000000000007E-5</v>
      </c>
      <c r="Y39">
        <v>2.16E-3</v>
      </c>
      <c r="Z39">
        <v>0</v>
      </c>
      <c r="AA39" s="17">
        <v>2.0000000000000002E-5</v>
      </c>
      <c r="AB39" s="17">
        <v>1.0000000000000001E-5</v>
      </c>
      <c r="AC39">
        <v>5.2999999999999998E-4</v>
      </c>
      <c r="AD39">
        <v>7.6000000000000004E-4</v>
      </c>
      <c r="AE39">
        <v>2.1000000000000001E-4</v>
      </c>
      <c r="AF39">
        <v>7.9000000000000001E-4</v>
      </c>
      <c r="AG39">
        <v>1.095E-2</v>
      </c>
      <c r="AH39">
        <v>3.4399999999999999E-3</v>
      </c>
      <c r="AI39">
        <v>0.35594999999999999</v>
      </c>
      <c r="AJ39">
        <v>0</v>
      </c>
      <c r="AK39" s="17">
        <v>2.0000000000000002E-5</v>
      </c>
      <c r="AL39">
        <v>0.13863</v>
      </c>
      <c r="AM39" s="17">
        <v>5.0000000000000002E-5</v>
      </c>
      <c r="AN39" s="17">
        <v>2.0000000000000002E-5</v>
      </c>
      <c r="AO39">
        <v>1.0109999999999999E-2</v>
      </c>
      <c r="AP39">
        <v>1.3999999999999999E-4</v>
      </c>
      <c r="AQ39">
        <v>1.06E-2</v>
      </c>
      <c r="AR39">
        <v>8.0049999999999996E-2</v>
      </c>
      <c r="AS39" s="17">
        <v>5.0000000000000002E-5</v>
      </c>
      <c r="AT39">
        <v>0</v>
      </c>
      <c r="AU39" s="17">
        <v>5.0000000000000002E-5</v>
      </c>
      <c r="AV39">
        <v>1.8500000000000001E-3</v>
      </c>
      <c r="AW39">
        <v>1.1E-4</v>
      </c>
      <c r="AX39">
        <v>7.9869999999999997E-2</v>
      </c>
      <c r="AY39">
        <v>0.25545000000000001</v>
      </c>
      <c r="AZ39">
        <v>0</v>
      </c>
      <c r="BA39" s="17">
        <v>2.0000000000000002E-5</v>
      </c>
      <c r="BB39">
        <v>3.1649999999999998E-2</v>
      </c>
      <c r="BC39" s="17">
        <v>2.0000000000000002E-5</v>
      </c>
      <c r="BD39">
        <v>4.2999999999999999E-4</v>
      </c>
      <c r="BE39">
        <v>3.159E-2</v>
      </c>
      <c r="BF39">
        <v>0.13743</v>
      </c>
      <c r="BG39">
        <v>2.87201</v>
      </c>
      <c r="BH39">
        <v>0.26683000000000001</v>
      </c>
      <c r="BI39">
        <v>1.3671</v>
      </c>
      <c r="BJ39">
        <v>1.0408299999999999</v>
      </c>
      <c r="BK39">
        <v>42.512079999999997</v>
      </c>
      <c r="BL39">
        <v>2.5530200000000001</v>
      </c>
      <c r="BM39" s="18">
        <f t="shared" si="0"/>
        <v>50.611869999999996</v>
      </c>
      <c r="BN39" s="18">
        <f t="shared" si="1"/>
        <v>16.088149999999985</v>
      </c>
    </row>
    <row r="40" spans="1:66" x14ac:dyDescent="0.35">
      <c r="A40">
        <v>40137024</v>
      </c>
      <c r="B40" t="s">
        <v>5</v>
      </c>
      <c r="C40" t="s">
        <v>128</v>
      </c>
      <c r="D40">
        <v>72</v>
      </c>
      <c r="E40">
        <v>73</v>
      </c>
      <c r="F40">
        <v>65.599999999999994</v>
      </c>
      <c r="G40">
        <v>66.5</v>
      </c>
      <c r="I40">
        <v>1.4999999999999999E-4</v>
      </c>
      <c r="J40">
        <v>13.3438</v>
      </c>
      <c r="K40">
        <v>1.3500000000000001E-3</v>
      </c>
      <c r="L40">
        <v>1.46414</v>
      </c>
      <c r="M40">
        <v>6.5799999999999997E-2</v>
      </c>
      <c r="N40">
        <v>0</v>
      </c>
      <c r="O40">
        <v>0</v>
      </c>
      <c r="P40">
        <v>0</v>
      </c>
      <c r="Q40">
        <v>9.5E-4</v>
      </c>
      <c r="R40">
        <v>1.4999999999999999E-4</v>
      </c>
      <c r="S40">
        <v>2.819E-2</v>
      </c>
      <c r="T40">
        <v>4.6999999999999999E-4</v>
      </c>
      <c r="U40">
        <v>2.9E-4</v>
      </c>
      <c r="V40">
        <v>3.4000000000000002E-4</v>
      </c>
      <c r="W40">
        <v>8.3099999999999997E-3</v>
      </c>
      <c r="X40" s="17">
        <v>8.0000000000000007E-5</v>
      </c>
      <c r="Y40">
        <v>1.97E-3</v>
      </c>
      <c r="Z40">
        <v>0</v>
      </c>
      <c r="AA40">
        <v>0</v>
      </c>
      <c r="AB40">
        <v>0</v>
      </c>
      <c r="AC40">
        <v>5.5999999999999995E-4</v>
      </c>
      <c r="AD40">
        <v>7.6999999999999996E-4</v>
      </c>
      <c r="AE40">
        <v>2.3000000000000001E-4</v>
      </c>
      <c r="AF40">
        <v>7.2000000000000005E-4</v>
      </c>
      <c r="AG40">
        <v>1.008E-2</v>
      </c>
      <c r="AH40">
        <v>3.3999999999999998E-3</v>
      </c>
      <c r="AI40">
        <v>0.25869999999999999</v>
      </c>
      <c r="AJ40">
        <v>0</v>
      </c>
      <c r="AK40">
        <v>0</v>
      </c>
      <c r="AL40">
        <v>0.18633</v>
      </c>
      <c r="AM40" s="17">
        <v>4.0000000000000003E-5</v>
      </c>
      <c r="AN40" s="17">
        <v>2.0000000000000002E-5</v>
      </c>
      <c r="AO40">
        <v>1.0500000000000001E-2</v>
      </c>
      <c r="AP40">
        <v>1.3999999999999999E-4</v>
      </c>
      <c r="AQ40">
        <v>1.0919999999999999E-2</v>
      </c>
      <c r="AR40">
        <v>4.9639999999999997E-2</v>
      </c>
      <c r="AS40" s="17">
        <v>5.0000000000000002E-5</v>
      </c>
      <c r="AT40" s="17">
        <v>2.0000000000000002E-5</v>
      </c>
      <c r="AU40" s="17">
        <v>5.0000000000000002E-5</v>
      </c>
      <c r="AV40">
        <v>1.8799999999999999E-3</v>
      </c>
      <c r="AW40">
        <v>1.1E-4</v>
      </c>
      <c r="AX40">
        <v>0.11181000000000001</v>
      </c>
      <c r="AY40">
        <v>0.21693999999999999</v>
      </c>
      <c r="AZ40">
        <v>0</v>
      </c>
      <c r="BA40">
        <v>0</v>
      </c>
      <c r="BB40">
        <v>2.5250000000000002E-2</v>
      </c>
      <c r="BC40">
        <v>0</v>
      </c>
      <c r="BD40">
        <v>4.6000000000000001E-4</v>
      </c>
      <c r="BE40">
        <v>3.2120000000000003E-2</v>
      </c>
      <c r="BF40">
        <v>0.16103000000000001</v>
      </c>
      <c r="BG40">
        <v>3.10859</v>
      </c>
      <c r="BH40">
        <v>0.21478</v>
      </c>
      <c r="BI40">
        <v>1.34714</v>
      </c>
      <c r="BJ40">
        <v>2.4058199999999998</v>
      </c>
      <c r="BK40">
        <v>39.956049999999998</v>
      </c>
      <c r="BL40">
        <v>2.5698799999999999</v>
      </c>
      <c r="BM40" s="18">
        <f t="shared" si="0"/>
        <v>49.602259999999994</v>
      </c>
      <c r="BN40" s="18">
        <f t="shared" si="1"/>
        <v>15.997759999999996</v>
      </c>
    </row>
    <row r="41" spans="1:66" x14ac:dyDescent="0.35">
      <c r="A41">
        <v>40139508</v>
      </c>
      <c r="B41" t="s">
        <v>5</v>
      </c>
      <c r="C41" t="s">
        <v>128</v>
      </c>
      <c r="D41">
        <v>73</v>
      </c>
      <c r="E41">
        <v>73</v>
      </c>
      <c r="F41">
        <v>66.400000000000006</v>
      </c>
      <c r="G41">
        <v>66.400000000000006</v>
      </c>
      <c r="I41" s="17">
        <v>8.0000000000000007E-5</v>
      </c>
      <c r="J41">
        <v>9.6314399999999996</v>
      </c>
      <c r="K41">
        <v>1.1000000000000001E-3</v>
      </c>
      <c r="L41">
        <v>1.72366</v>
      </c>
      <c r="M41">
        <v>6.1469999999999997E-2</v>
      </c>
      <c r="N41">
        <v>0</v>
      </c>
      <c r="O41">
        <v>0</v>
      </c>
      <c r="P41">
        <v>0</v>
      </c>
      <c r="Q41">
        <v>1.9000000000000001E-4</v>
      </c>
      <c r="R41" s="17">
        <v>2.0000000000000002E-5</v>
      </c>
      <c r="S41">
        <v>3.5299999999999998E-2</v>
      </c>
      <c r="T41">
        <v>4.4999999999999999E-4</v>
      </c>
      <c r="U41">
        <v>2.9E-4</v>
      </c>
      <c r="V41">
        <v>2.7E-4</v>
      </c>
      <c r="W41">
        <v>5.9300000000000004E-3</v>
      </c>
      <c r="X41" s="17">
        <v>6.0000000000000002E-5</v>
      </c>
      <c r="Y41">
        <v>1.57E-3</v>
      </c>
      <c r="Z41">
        <v>0</v>
      </c>
      <c r="AA41">
        <v>0</v>
      </c>
      <c r="AB41">
        <v>0</v>
      </c>
      <c r="AC41">
        <v>5.4000000000000001E-4</v>
      </c>
      <c r="AD41">
        <v>7.7999999999999999E-4</v>
      </c>
      <c r="AE41">
        <v>1.8000000000000001E-4</v>
      </c>
      <c r="AF41" s="17">
        <v>5.9999999999999995E-4</v>
      </c>
      <c r="AG41">
        <v>1.37E-2</v>
      </c>
      <c r="AH41">
        <v>3.1199999999999999E-3</v>
      </c>
      <c r="AI41">
        <v>0.35782999999999998</v>
      </c>
      <c r="AJ41">
        <v>0</v>
      </c>
      <c r="AK41">
        <v>0</v>
      </c>
      <c r="AL41">
        <v>0.14571000000000001</v>
      </c>
      <c r="AM41" s="17">
        <v>5.0000000000000002E-5</v>
      </c>
      <c r="AN41" s="17">
        <v>1.0000000000000001E-5</v>
      </c>
      <c r="AO41">
        <v>1.052E-2</v>
      </c>
      <c r="AP41">
        <v>1.4999999999999999E-4</v>
      </c>
      <c r="AQ41">
        <v>7.8799999999999999E-3</v>
      </c>
      <c r="AR41">
        <v>6.8989999999999996E-2</v>
      </c>
      <c r="AS41" s="17">
        <v>5.0000000000000002E-5</v>
      </c>
      <c r="AT41">
        <v>0</v>
      </c>
      <c r="AU41" s="17">
        <v>1.0000000000000001E-5</v>
      </c>
      <c r="AV41">
        <v>1.8500000000000001E-3</v>
      </c>
      <c r="AW41" s="17">
        <v>8.0000000000000007E-5</v>
      </c>
      <c r="AX41">
        <v>5.4890000000000001E-2</v>
      </c>
      <c r="AY41">
        <v>0.33689000000000002</v>
      </c>
      <c r="AZ41">
        <v>0</v>
      </c>
      <c r="BA41">
        <v>0</v>
      </c>
      <c r="BB41">
        <v>3.4790000000000001E-2</v>
      </c>
      <c r="BC41" s="17">
        <v>1.0000000000000001E-5</v>
      </c>
      <c r="BD41">
        <v>4.4999999999999999E-4</v>
      </c>
      <c r="BE41">
        <v>3.3759999999999998E-2</v>
      </c>
      <c r="BF41">
        <v>5.5750000000000001E-2</v>
      </c>
      <c r="BG41">
        <v>2.0331600000000001</v>
      </c>
      <c r="BH41">
        <v>0.27137</v>
      </c>
      <c r="BI41">
        <v>1.6211199999999999</v>
      </c>
      <c r="BJ41">
        <v>0.44768999999999998</v>
      </c>
      <c r="BK41">
        <v>47.088059999999999</v>
      </c>
      <c r="BL41">
        <v>2.3479700000000001</v>
      </c>
      <c r="BM41" s="18">
        <f t="shared" si="0"/>
        <v>53.809370000000001</v>
      </c>
      <c r="BN41" s="18">
        <f t="shared" si="1"/>
        <v>12.590419999999995</v>
      </c>
    </row>
    <row r="42" spans="1:66" x14ac:dyDescent="0.35">
      <c r="A42">
        <v>40139702</v>
      </c>
      <c r="B42" t="s">
        <v>5</v>
      </c>
      <c r="C42" t="s">
        <v>128</v>
      </c>
      <c r="D42">
        <v>72.7</v>
      </c>
      <c r="E42">
        <v>74</v>
      </c>
      <c r="F42">
        <v>65.5</v>
      </c>
      <c r="G42">
        <v>66.599999999999994</v>
      </c>
      <c r="I42">
        <v>1.3999999999999999E-4</v>
      </c>
      <c r="J42">
        <v>11.50915</v>
      </c>
      <c r="K42">
        <v>1.33E-3</v>
      </c>
      <c r="L42">
        <v>2.1401699999999999</v>
      </c>
      <c r="M42">
        <v>7.0809999999999998E-2</v>
      </c>
      <c r="N42">
        <v>0</v>
      </c>
      <c r="O42">
        <v>0</v>
      </c>
      <c r="P42">
        <v>0</v>
      </c>
      <c r="Q42">
        <v>9.3000000000000005E-4</v>
      </c>
      <c r="R42">
        <v>2.1000000000000001E-4</v>
      </c>
      <c r="S42">
        <v>5.0540000000000002E-2</v>
      </c>
      <c r="T42">
        <v>7.3999999999999999E-4</v>
      </c>
      <c r="U42">
        <v>4.8000000000000001E-4</v>
      </c>
      <c r="V42">
        <v>5.4000000000000001E-4</v>
      </c>
      <c r="W42">
        <v>8.3700000000000007E-3</v>
      </c>
      <c r="X42">
        <v>1.2E-4</v>
      </c>
      <c r="Y42">
        <v>1.82E-3</v>
      </c>
      <c r="Z42">
        <v>0</v>
      </c>
      <c r="AA42">
        <v>0</v>
      </c>
      <c r="AB42">
        <v>0</v>
      </c>
      <c r="AC42">
        <v>9.2000000000000003E-4</v>
      </c>
      <c r="AD42">
        <v>1.2800000000000001E-3</v>
      </c>
      <c r="AE42">
        <v>1.3999999999999999E-4</v>
      </c>
      <c r="AF42">
        <v>9.3999999999999997E-4</v>
      </c>
      <c r="AG42">
        <v>1.6279999999999999E-2</v>
      </c>
      <c r="AH42">
        <v>5.3899999999999998E-3</v>
      </c>
      <c r="AI42">
        <v>0.30620999999999998</v>
      </c>
      <c r="AJ42">
        <v>0</v>
      </c>
      <c r="AK42">
        <v>0</v>
      </c>
      <c r="AL42">
        <v>0.14297000000000001</v>
      </c>
      <c r="AM42" s="17">
        <v>5.0000000000000002E-5</v>
      </c>
      <c r="AN42" s="17">
        <v>4.0000000000000003E-5</v>
      </c>
      <c r="AO42">
        <v>1.711E-2</v>
      </c>
      <c r="AP42">
        <v>2.4000000000000001E-4</v>
      </c>
      <c r="AQ42">
        <v>1.055E-2</v>
      </c>
      <c r="AR42">
        <v>8.405E-2</v>
      </c>
      <c r="AS42" s="17">
        <v>5.0000000000000002E-5</v>
      </c>
      <c r="AT42" s="17">
        <v>1.0000000000000001E-5</v>
      </c>
      <c r="AU42" s="17">
        <v>6.9999999999999994E-5</v>
      </c>
      <c r="AV42">
        <v>3.0699999999999998E-3</v>
      </c>
      <c r="AW42">
        <v>1.3999999999999999E-4</v>
      </c>
      <c r="AX42">
        <v>8.4140000000000006E-2</v>
      </c>
      <c r="AY42">
        <v>0.20385</v>
      </c>
      <c r="AZ42">
        <v>0</v>
      </c>
      <c r="BA42">
        <v>0</v>
      </c>
      <c r="BB42">
        <v>3.7089999999999998E-2</v>
      </c>
      <c r="BC42">
        <v>0</v>
      </c>
      <c r="BD42">
        <v>7.5000000000000002E-4</v>
      </c>
      <c r="BE42">
        <v>4.7230000000000001E-2</v>
      </c>
      <c r="BF42">
        <v>9.3829999999999997E-2</v>
      </c>
      <c r="BG42">
        <v>2.8084600000000002</v>
      </c>
      <c r="BH42">
        <v>0.28810999999999998</v>
      </c>
      <c r="BI42">
        <v>0.86495999999999995</v>
      </c>
      <c r="BJ42">
        <v>1.1138699999999999</v>
      </c>
      <c r="BK42">
        <v>43.25609</v>
      </c>
      <c r="BL42">
        <v>2.3265199999999999</v>
      </c>
      <c r="BM42" s="18">
        <f t="shared" si="0"/>
        <v>50.658010000000004</v>
      </c>
      <c r="BN42" s="18">
        <f t="shared" si="1"/>
        <v>14.841749999999998</v>
      </c>
    </row>
    <row r="43" spans="1:66" x14ac:dyDescent="0.35">
      <c r="A43">
        <v>40139704</v>
      </c>
      <c r="B43" t="s">
        <v>5</v>
      </c>
      <c r="C43" t="s">
        <v>128</v>
      </c>
      <c r="D43">
        <v>71</v>
      </c>
      <c r="E43">
        <v>72</v>
      </c>
      <c r="F43">
        <v>63.9</v>
      </c>
      <c r="G43">
        <v>64.8</v>
      </c>
      <c r="I43">
        <v>1.1E-4</v>
      </c>
      <c r="J43">
        <v>11.173780000000001</v>
      </c>
      <c r="K43">
        <v>1.5200000000000001E-3</v>
      </c>
      <c r="L43">
        <v>1.74194</v>
      </c>
      <c r="M43">
        <v>5.8749999999999997E-2</v>
      </c>
      <c r="N43">
        <v>0</v>
      </c>
      <c r="O43">
        <v>0</v>
      </c>
      <c r="P43">
        <v>0</v>
      </c>
      <c r="Q43">
        <v>4.0999999999999999E-4</v>
      </c>
      <c r="R43" s="17">
        <v>4.0000000000000003E-5</v>
      </c>
      <c r="S43">
        <v>3.6609999999999997E-2</v>
      </c>
      <c r="T43" s="17">
        <v>4.0000000000000002E-4</v>
      </c>
      <c r="U43">
        <v>2.7E-4</v>
      </c>
      <c r="V43">
        <v>2.5999999999999998E-4</v>
      </c>
      <c r="W43">
        <v>8.5800000000000008E-3</v>
      </c>
      <c r="X43" s="17">
        <v>6.0000000000000002E-5</v>
      </c>
      <c r="Y43">
        <v>2.16E-3</v>
      </c>
      <c r="Z43">
        <v>0</v>
      </c>
      <c r="AA43">
        <v>0</v>
      </c>
      <c r="AB43">
        <v>0</v>
      </c>
      <c r="AC43">
        <v>4.8999999999999998E-4</v>
      </c>
      <c r="AD43">
        <v>7.1000000000000002E-4</v>
      </c>
      <c r="AE43">
        <v>1.8000000000000001E-4</v>
      </c>
      <c r="AF43">
        <v>7.3999999999999999E-4</v>
      </c>
      <c r="AG43">
        <v>1.061E-2</v>
      </c>
      <c r="AH43">
        <v>3.3800000000000002E-3</v>
      </c>
      <c r="AI43">
        <v>0.34638000000000002</v>
      </c>
      <c r="AJ43">
        <v>0</v>
      </c>
      <c r="AK43">
        <v>0</v>
      </c>
      <c r="AL43">
        <v>0.1429</v>
      </c>
      <c r="AM43" s="17">
        <v>2.0000000000000002E-5</v>
      </c>
      <c r="AN43">
        <v>0</v>
      </c>
      <c r="AO43">
        <v>9.7099999999999999E-3</v>
      </c>
      <c r="AP43">
        <v>1.2999999999999999E-4</v>
      </c>
      <c r="AQ43">
        <v>1.093E-2</v>
      </c>
      <c r="AR43">
        <v>7.6689999999999994E-2</v>
      </c>
      <c r="AS43" s="17">
        <v>2.0000000000000002E-5</v>
      </c>
      <c r="AT43" s="17">
        <v>2.0000000000000002E-5</v>
      </c>
      <c r="AU43">
        <v>0</v>
      </c>
      <c r="AV43">
        <v>1.7700000000000001E-3</v>
      </c>
      <c r="AW43" s="17">
        <v>6.0000000000000002E-5</v>
      </c>
      <c r="AX43">
        <v>8.6249999999999993E-2</v>
      </c>
      <c r="AY43">
        <v>0.26221</v>
      </c>
      <c r="AZ43">
        <v>0</v>
      </c>
      <c r="BA43">
        <v>0</v>
      </c>
      <c r="BB43">
        <v>3.0349999999999999E-2</v>
      </c>
      <c r="BC43">
        <v>0</v>
      </c>
      <c r="BD43">
        <v>4.0999999999999999E-4</v>
      </c>
      <c r="BE43">
        <v>3.0870000000000002E-2</v>
      </c>
      <c r="BF43">
        <v>8.4019999999999997E-2</v>
      </c>
      <c r="BG43">
        <v>2.6326100000000001</v>
      </c>
      <c r="BH43">
        <v>0.23139999999999999</v>
      </c>
      <c r="BI43">
        <v>1.2736799999999999</v>
      </c>
      <c r="BJ43">
        <v>1.17466</v>
      </c>
      <c r="BK43">
        <v>42.077730000000003</v>
      </c>
      <c r="BL43">
        <v>2.38639</v>
      </c>
      <c r="BM43" s="18">
        <f t="shared" si="0"/>
        <v>49.776470000000003</v>
      </c>
      <c r="BN43" s="18">
        <f t="shared" si="1"/>
        <v>14.123739999999998</v>
      </c>
    </row>
    <row r="44" spans="1:66" x14ac:dyDescent="0.35">
      <c r="A44">
        <v>40139706</v>
      </c>
      <c r="B44" t="s">
        <v>5</v>
      </c>
      <c r="C44" t="s">
        <v>128</v>
      </c>
      <c r="D44">
        <v>69</v>
      </c>
      <c r="E44">
        <v>70</v>
      </c>
      <c r="F44">
        <v>61.7</v>
      </c>
      <c r="G44">
        <v>62.6</v>
      </c>
      <c r="I44" s="17">
        <v>9.0000000000000006E-5</v>
      </c>
      <c r="J44">
        <v>10.772589999999999</v>
      </c>
      <c r="K44">
        <v>1.3600000000000001E-3</v>
      </c>
      <c r="L44">
        <v>1.35883</v>
      </c>
      <c r="M44">
        <v>7.2700000000000001E-2</v>
      </c>
      <c r="N44">
        <v>0</v>
      </c>
      <c r="O44">
        <v>0</v>
      </c>
      <c r="P44">
        <v>0</v>
      </c>
      <c r="Q44">
        <v>3.6999999999999999E-4</v>
      </c>
      <c r="R44" s="17">
        <v>5.0000000000000002E-5</v>
      </c>
      <c r="S44">
        <v>3.6540000000000003E-2</v>
      </c>
      <c r="T44">
        <v>6.8000000000000005E-4</v>
      </c>
      <c r="U44">
        <v>4.6000000000000001E-4</v>
      </c>
      <c r="V44">
        <v>4.2999999999999999E-4</v>
      </c>
      <c r="W44">
        <v>8.4399999999999996E-3</v>
      </c>
      <c r="X44">
        <v>1.1E-4</v>
      </c>
      <c r="Y44">
        <v>1.9E-3</v>
      </c>
      <c r="Z44">
        <v>0</v>
      </c>
      <c r="AA44">
        <v>0</v>
      </c>
      <c r="AB44">
        <v>0</v>
      </c>
      <c r="AC44">
        <v>8.5999999999999998E-4</v>
      </c>
      <c r="AD44">
        <v>1.2099999999999999E-3</v>
      </c>
      <c r="AE44">
        <v>1.9000000000000001E-4</v>
      </c>
      <c r="AF44">
        <v>8.1999999999999998E-4</v>
      </c>
      <c r="AG44">
        <v>1.5270000000000001E-2</v>
      </c>
      <c r="AH44">
        <v>5.2300000000000003E-3</v>
      </c>
      <c r="AI44">
        <v>0.31678000000000001</v>
      </c>
      <c r="AJ44">
        <v>0</v>
      </c>
      <c r="AK44">
        <v>0</v>
      </c>
      <c r="AL44">
        <v>0.15504999999999999</v>
      </c>
      <c r="AM44" s="17">
        <v>6.0000000000000002E-5</v>
      </c>
      <c r="AN44" s="17">
        <v>2.0000000000000002E-5</v>
      </c>
      <c r="AO44">
        <v>1.6420000000000001E-2</v>
      </c>
      <c r="AP44">
        <v>2.3000000000000001E-4</v>
      </c>
      <c r="AQ44">
        <v>1.056E-2</v>
      </c>
      <c r="AR44">
        <v>6.5509999999999999E-2</v>
      </c>
      <c r="AS44" s="17">
        <v>6.0000000000000002E-5</v>
      </c>
      <c r="AT44">
        <v>0</v>
      </c>
      <c r="AU44" s="17">
        <v>3.0000000000000001E-5</v>
      </c>
      <c r="AV44">
        <v>2.9399999999999999E-3</v>
      </c>
      <c r="AW44" s="17">
        <v>8.0000000000000007E-5</v>
      </c>
      <c r="AX44">
        <v>8.8969999999999994E-2</v>
      </c>
      <c r="AY44">
        <v>0.26172000000000001</v>
      </c>
      <c r="AZ44">
        <v>0</v>
      </c>
      <c r="BA44">
        <v>0</v>
      </c>
      <c r="BB44">
        <v>3.1289999999999998E-2</v>
      </c>
      <c r="BC44" s="17">
        <v>2.0000000000000002E-5</v>
      </c>
      <c r="BD44">
        <v>7.1000000000000002E-4</v>
      </c>
      <c r="BE44">
        <v>4.5789999999999997E-2</v>
      </c>
      <c r="BF44">
        <v>6.7220000000000002E-2</v>
      </c>
      <c r="BG44">
        <v>2.1408999999999998</v>
      </c>
      <c r="BH44">
        <v>0.21016000000000001</v>
      </c>
      <c r="BI44">
        <v>1.3360799999999999</v>
      </c>
      <c r="BJ44">
        <v>1.28199</v>
      </c>
      <c r="BK44">
        <v>41.055630000000001</v>
      </c>
      <c r="BL44">
        <v>2.3336800000000002</v>
      </c>
      <c r="BM44" s="18">
        <f t="shared" si="0"/>
        <v>48.358440000000002</v>
      </c>
      <c r="BN44" s="18">
        <f t="shared" si="1"/>
        <v>13.341589999999993</v>
      </c>
    </row>
    <row r="45" spans="1:66" x14ac:dyDescent="0.35">
      <c r="A45">
        <v>40139997</v>
      </c>
      <c r="B45" t="s">
        <v>5</v>
      </c>
      <c r="C45" t="s">
        <v>128</v>
      </c>
      <c r="D45">
        <v>75</v>
      </c>
      <c r="E45">
        <v>75</v>
      </c>
      <c r="F45">
        <v>69.3</v>
      </c>
      <c r="G45">
        <v>69.3</v>
      </c>
      <c r="I45" s="17">
        <v>8.0000000000000007E-5</v>
      </c>
      <c r="J45">
        <v>13.665760000000001</v>
      </c>
      <c r="K45">
        <v>1.66E-3</v>
      </c>
      <c r="L45">
        <v>1.58389</v>
      </c>
      <c r="M45">
        <v>7.1720000000000006E-2</v>
      </c>
      <c r="N45">
        <v>0</v>
      </c>
      <c r="O45">
        <v>0</v>
      </c>
      <c r="P45">
        <v>0</v>
      </c>
      <c r="Q45" s="17">
        <v>5.9999999999999995E-4</v>
      </c>
      <c r="R45" s="17">
        <v>5.0000000000000002E-5</v>
      </c>
      <c r="S45">
        <v>3.1119999999999998E-2</v>
      </c>
      <c r="T45">
        <v>5.1999999999999995E-4</v>
      </c>
      <c r="U45">
        <v>3.4000000000000002E-4</v>
      </c>
      <c r="V45">
        <v>3.3E-4</v>
      </c>
      <c r="W45">
        <v>9.3200000000000002E-3</v>
      </c>
      <c r="X45" s="17">
        <v>9.0000000000000006E-5</v>
      </c>
      <c r="Y45">
        <v>2.3900000000000002E-3</v>
      </c>
      <c r="Z45">
        <v>0</v>
      </c>
      <c r="AA45">
        <v>0</v>
      </c>
      <c r="AB45">
        <v>0</v>
      </c>
      <c r="AC45">
        <v>6.4999999999999997E-4</v>
      </c>
      <c r="AD45">
        <v>8.8000000000000003E-4</v>
      </c>
      <c r="AE45">
        <v>2.1000000000000001E-4</v>
      </c>
      <c r="AF45">
        <v>7.9000000000000001E-4</v>
      </c>
      <c r="AG45">
        <v>1.1639999999999999E-2</v>
      </c>
      <c r="AH45">
        <v>3.7200000000000002E-3</v>
      </c>
      <c r="AI45">
        <v>0.28021000000000001</v>
      </c>
      <c r="AJ45">
        <v>0</v>
      </c>
      <c r="AK45">
        <v>0</v>
      </c>
      <c r="AL45">
        <v>0.17852999999999999</v>
      </c>
      <c r="AM45" s="17">
        <v>3.0000000000000001E-5</v>
      </c>
      <c r="AN45" s="17">
        <v>1.0000000000000001E-5</v>
      </c>
      <c r="AO45">
        <v>1.184E-2</v>
      </c>
      <c r="AP45">
        <v>1.6000000000000001E-4</v>
      </c>
      <c r="AQ45">
        <v>1.2540000000000001E-2</v>
      </c>
      <c r="AR45">
        <v>6.4310000000000006E-2</v>
      </c>
      <c r="AS45" s="17">
        <v>3.0000000000000001E-5</v>
      </c>
      <c r="AT45">
        <v>0</v>
      </c>
      <c r="AU45" s="17">
        <v>1.0000000000000001E-5</v>
      </c>
      <c r="AV45">
        <v>2.1099999999999999E-3</v>
      </c>
      <c r="AW45" s="17">
        <v>6.0000000000000002E-5</v>
      </c>
      <c r="AX45">
        <v>0.11237</v>
      </c>
      <c r="AY45">
        <v>0.21961</v>
      </c>
      <c r="AZ45">
        <v>0</v>
      </c>
      <c r="BA45">
        <v>0</v>
      </c>
      <c r="BB45">
        <v>2.8559999999999999E-2</v>
      </c>
      <c r="BC45">
        <v>0</v>
      </c>
      <c r="BD45">
        <v>5.4000000000000001E-4</v>
      </c>
      <c r="BE45">
        <v>3.6479999999999999E-2</v>
      </c>
      <c r="BF45">
        <v>7.1800000000000003E-2</v>
      </c>
      <c r="BG45">
        <v>3.0182000000000002</v>
      </c>
      <c r="BH45">
        <v>0.23788000000000001</v>
      </c>
      <c r="BI45">
        <v>1.71976</v>
      </c>
      <c r="BJ45">
        <v>1.9885600000000001</v>
      </c>
      <c r="BK45">
        <v>43.362960000000001</v>
      </c>
      <c r="BL45">
        <v>2.5676299999999999</v>
      </c>
      <c r="BM45" s="18">
        <f t="shared" si="0"/>
        <v>52.89499</v>
      </c>
      <c r="BN45" s="18">
        <f t="shared" si="1"/>
        <v>16.404959999999999</v>
      </c>
    </row>
    <row r="46" spans="1:66" x14ac:dyDescent="0.35">
      <c r="A46">
        <v>40170119</v>
      </c>
      <c r="B46" t="s">
        <v>5</v>
      </c>
      <c r="C46" t="s">
        <v>299</v>
      </c>
      <c r="D46">
        <v>64</v>
      </c>
      <c r="E46">
        <v>65</v>
      </c>
      <c r="F46">
        <v>60.1</v>
      </c>
      <c r="G46">
        <v>61</v>
      </c>
      <c r="I46">
        <v>1.3999999999999999E-4</v>
      </c>
      <c r="J46">
        <v>2.77664</v>
      </c>
      <c r="K46">
        <v>1.7899999999999999E-3</v>
      </c>
      <c r="L46">
        <v>0.80955999999999995</v>
      </c>
      <c r="M46">
        <v>0.10866000000000001</v>
      </c>
      <c r="N46">
        <v>0</v>
      </c>
      <c r="O46">
        <v>0</v>
      </c>
      <c r="P46">
        <v>0</v>
      </c>
      <c r="Q46">
        <v>3.6000000000000002E-4</v>
      </c>
      <c r="R46" s="17">
        <v>5.0000000000000002E-5</v>
      </c>
      <c r="S46">
        <v>1.7819999999999999E-2</v>
      </c>
      <c r="T46">
        <v>2.4000000000000001E-4</v>
      </c>
      <c r="U46">
        <v>1.7000000000000001E-4</v>
      </c>
      <c r="V46" s="17">
        <v>2.0000000000000001E-4</v>
      </c>
      <c r="W46">
        <v>1.227E-2</v>
      </c>
      <c r="X46" s="17">
        <v>6.0000000000000002E-5</v>
      </c>
      <c r="Y46">
        <v>2.7000000000000001E-3</v>
      </c>
      <c r="Z46">
        <v>0</v>
      </c>
      <c r="AA46">
        <v>0</v>
      </c>
      <c r="AB46">
        <v>0</v>
      </c>
      <c r="AC46">
        <v>2.9E-4</v>
      </c>
      <c r="AD46">
        <v>3.8999999999999999E-4</v>
      </c>
      <c r="AE46">
        <v>2.7E-4</v>
      </c>
      <c r="AF46">
        <v>8.5999999999999998E-4</v>
      </c>
      <c r="AG46">
        <v>6.43E-3</v>
      </c>
      <c r="AH46">
        <v>3.2299999999999998E-3</v>
      </c>
      <c r="AI46">
        <v>0.17904999999999999</v>
      </c>
      <c r="AJ46">
        <v>0</v>
      </c>
      <c r="AK46">
        <v>0</v>
      </c>
      <c r="AL46">
        <v>0.61970999999999998</v>
      </c>
      <c r="AM46" s="17">
        <v>3.0000000000000001E-5</v>
      </c>
      <c r="AN46" s="17">
        <v>2.0000000000000002E-5</v>
      </c>
      <c r="AO46">
        <v>5.3400000000000001E-3</v>
      </c>
      <c r="AP46" s="17">
        <v>8.0000000000000007E-5</v>
      </c>
      <c r="AQ46">
        <v>1.418E-2</v>
      </c>
      <c r="AR46">
        <v>3.3939999999999998E-2</v>
      </c>
      <c r="AS46" s="17">
        <v>3.0000000000000001E-5</v>
      </c>
      <c r="AT46" s="17">
        <v>1.0000000000000001E-5</v>
      </c>
      <c r="AU46" s="17">
        <v>2.0000000000000002E-5</v>
      </c>
      <c r="AV46">
        <v>1.1100000000000001E-3</v>
      </c>
      <c r="AW46" s="17">
        <v>6.9999999999999994E-5</v>
      </c>
      <c r="AX46">
        <v>0.26357999999999998</v>
      </c>
      <c r="AY46">
        <v>0.26574999999999999</v>
      </c>
      <c r="AZ46">
        <v>0</v>
      </c>
      <c r="BA46" s="17">
        <v>1.0000000000000001E-5</v>
      </c>
      <c r="BB46">
        <v>1.487E-2</v>
      </c>
      <c r="BC46" s="17">
        <v>1.0000000000000001E-5</v>
      </c>
      <c r="BD46">
        <v>2.4000000000000001E-4</v>
      </c>
      <c r="BE46">
        <v>2.2239999999999999E-2</v>
      </c>
      <c r="BF46">
        <v>5.8610000000000002E-2</v>
      </c>
      <c r="BG46">
        <v>1.80616</v>
      </c>
      <c r="BH46">
        <v>0.13764999999999999</v>
      </c>
      <c r="BI46">
        <v>1.27268</v>
      </c>
      <c r="BJ46">
        <v>0.75602999999999998</v>
      </c>
      <c r="BK46">
        <v>48.902189999999997</v>
      </c>
      <c r="BL46">
        <v>2.0046200000000001</v>
      </c>
      <c r="BM46" s="18">
        <f t="shared" si="0"/>
        <v>54.879330000000003</v>
      </c>
      <c r="BN46" s="18">
        <f t="shared" si="1"/>
        <v>5.2210299999999972</v>
      </c>
    </row>
    <row r="47" spans="1:66" x14ac:dyDescent="0.35">
      <c r="A47">
        <v>40190021</v>
      </c>
      <c r="B47" t="s">
        <v>5</v>
      </c>
      <c r="C47" t="s">
        <v>129</v>
      </c>
      <c r="D47">
        <v>69.3</v>
      </c>
      <c r="E47">
        <v>71</v>
      </c>
      <c r="F47">
        <v>66.099999999999994</v>
      </c>
      <c r="G47">
        <v>67.8</v>
      </c>
      <c r="I47">
        <v>5.2999999999999998E-4</v>
      </c>
      <c r="J47">
        <v>5.2427599999999996</v>
      </c>
      <c r="K47">
        <v>6.3000000000000003E-4</v>
      </c>
      <c r="L47">
        <v>0.95809</v>
      </c>
      <c r="M47">
        <v>4.9869999999999998E-2</v>
      </c>
      <c r="N47">
        <v>0</v>
      </c>
      <c r="O47">
        <v>0</v>
      </c>
      <c r="P47">
        <v>0</v>
      </c>
      <c r="Q47">
        <v>3.8899999999999998E-3</v>
      </c>
      <c r="R47">
        <v>8.3000000000000001E-4</v>
      </c>
      <c r="S47">
        <v>1.6590000000000001E-2</v>
      </c>
      <c r="T47" s="17">
        <v>6.9999999999999999E-4</v>
      </c>
      <c r="U47">
        <v>4.4999999999999999E-4</v>
      </c>
      <c r="V47" s="17">
        <v>6.9999999999999999E-4</v>
      </c>
      <c r="W47">
        <v>3.0000000000000001E-3</v>
      </c>
      <c r="X47">
        <v>1.2E-4</v>
      </c>
      <c r="Y47">
        <v>1.4599999999999999E-3</v>
      </c>
      <c r="Z47">
        <v>0</v>
      </c>
      <c r="AA47">
        <v>0</v>
      </c>
      <c r="AB47">
        <v>0</v>
      </c>
      <c r="AC47">
        <v>8.3000000000000001E-4</v>
      </c>
      <c r="AD47">
        <v>1.2099999999999999E-3</v>
      </c>
      <c r="AE47">
        <v>7.1000000000000002E-4</v>
      </c>
      <c r="AF47">
        <v>7.6000000000000004E-4</v>
      </c>
      <c r="AG47">
        <v>1.2789999999999999E-2</v>
      </c>
      <c r="AH47">
        <v>4.3099999999999996E-3</v>
      </c>
      <c r="AI47">
        <v>9.2350000000000002E-2</v>
      </c>
      <c r="AJ47">
        <v>0</v>
      </c>
      <c r="AK47">
        <v>0</v>
      </c>
      <c r="AL47">
        <v>0.10099</v>
      </c>
      <c r="AM47" s="17">
        <v>8.0000000000000007E-5</v>
      </c>
      <c r="AN47">
        <v>1.4999999999999999E-4</v>
      </c>
      <c r="AO47">
        <v>1.562E-2</v>
      </c>
      <c r="AP47">
        <v>2.2000000000000001E-4</v>
      </c>
      <c r="AQ47">
        <v>3.8800000000000002E-3</v>
      </c>
      <c r="AR47">
        <v>2.8889999999999999E-2</v>
      </c>
      <c r="AS47" s="17">
        <v>5.0000000000000002E-5</v>
      </c>
      <c r="AT47">
        <v>0</v>
      </c>
      <c r="AU47">
        <v>2.1000000000000001E-4</v>
      </c>
      <c r="AV47">
        <v>2.8500000000000001E-3</v>
      </c>
      <c r="AW47">
        <v>3.6999999999999999E-4</v>
      </c>
      <c r="AX47">
        <v>5.1479999999999998E-2</v>
      </c>
      <c r="AY47">
        <v>3.6360000000000003E-2</v>
      </c>
      <c r="AZ47">
        <v>0</v>
      </c>
      <c r="BA47">
        <v>0</v>
      </c>
      <c r="BB47">
        <v>1.4279999999999999E-2</v>
      </c>
      <c r="BC47" s="17">
        <v>2.0000000000000002E-5</v>
      </c>
      <c r="BD47">
        <v>7.1000000000000002E-4</v>
      </c>
      <c r="BE47">
        <v>3.6470000000000002E-2</v>
      </c>
      <c r="BF47">
        <v>9.7199999999999995E-3</v>
      </c>
      <c r="BG47">
        <v>2.6352799999999998</v>
      </c>
      <c r="BH47">
        <v>0.21684999999999999</v>
      </c>
      <c r="BI47">
        <v>0.72158</v>
      </c>
      <c r="BJ47">
        <v>1.43668</v>
      </c>
      <c r="BK47">
        <v>52.94303</v>
      </c>
      <c r="BL47">
        <v>1.4515199999999999</v>
      </c>
      <c r="BM47" s="18">
        <f t="shared" si="0"/>
        <v>59.404940000000003</v>
      </c>
      <c r="BN47" s="18">
        <f t="shared" si="1"/>
        <v>6.6949299999999976</v>
      </c>
    </row>
    <row r="48" spans="1:66" x14ac:dyDescent="0.35">
      <c r="A48">
        <v>40191011</v>
      </c>
      <c r="B48" t="s">
        <v>5</v>
      </c>
      <c r="C48" t="s">
        <v>129</v>
      </c>
      <c r="D48">
        <v>63.7</v>
      </c>
      <c r="E48">
        <v>65</v>
      </c>
      <c r="F48">
        <v>60.9</v>
      </c>
      <c r="G48">
        <v>62.2</v>
      </c>
      <c r="I48">
        <v>4.0999999999999999E-4</v>
      </c>
      <c r="J48">
        <v>5.52393</v>
      </c>
      <c r="K48">
        <v>6.0999999999999997E-4</v>
      </c>
      <c r="L48">
        <v>0.66047999999999996</v>
      </c>
      <c r="M48">
        <v>6.1539999999999997E-2</v>
      </c>
      <c r="N48">
        <v>0</v>
      </c>
      <c r="O48">
        <v>0</v>
      </c>
      <c r="P48">
        <v>0</v>
      </c>
      <c r="Q48">
        <v>3.14E-3</v>
      </c>
      <c r="R48">
        <v>6.4999999999999997E-4</v>
      </c>
      <c r="S48">
        <v>2.4400000000000002E-2</v>
      </c>
      <c r="T48">
        <v>7.1000000000000002E-4</v>
      </c>
      <c r="U48">
        <v>4.4000000000000002E-4</v>
      </c>
      <c r="V48">
        <v>6.3000000000000003E-4</v>
      </c>
      <c r="W48">
        <v>4.0400000000000002E-3</v>
      </c>
      <c r="X48">
        <v>1.1E-4</v>
      </c>
      <c r="Y48">
        <v>1.25E-3</v>
      </c>
      <c r="Z48">
        <v>0</v>
      </c>
      <c r="AA48">
        <v>0</v>
      </c>
      <c r="AB48">
        <v>0</v>
      </c>
      <c r="AC48">
        <v>8.3000000000000001E-4</v>
      </c>
      <c r="AD48">
        <v>1.1900000000000001E-3</v>
      </c>
      <c r="AE48">
        <v>5.2999999999999998E-4</v>
      </c>
      <c r="AF48">
        <v>6.8999999999999997E-4</v>
      </c>
      <c r="AG48">
        <v>1.3440000000000001E-2</v>
      </c>
      <c r="AH48">
        <v>4.3800000000000002E-3</v>
      </c>
      <c r="AI48">
        <v>0.14416999999999999</v>
      </c>
      <c r="AJ48">
        <v>0</v>
      </c>
      <c r="AK48">
        <v>0</v>
      </c>
      <c r="AL48">
        <v>0.15240999999999999</v>
      </c>
      <c r="AM48" s="17">
        <v>5.0000000000000002E-5</v>
      </c>
      <c r="AN48">
        <v>1.1E-4</v>
      </c>
      <c r="AO48">
        <v>1.5900000000000001E-2</v>
      </c>
      <c r="AP48">
        <v>2.1000000000000001E-4</v>
      </c>
      <c r="AQ48">
        <v>5.8300000000000001E-3</v>
      </c>
      <c r="AR48">
        <v>3.7139999999999999E-2</v>
      </c>
      <c r="AS48" s="17">
        <v>5.0000000000000002E-5</v>
      </c>
      <c r="AT48">
        <v>0</v>
      </c>
      <c r="AU48">
        <v>1.7000000000000001E-4</v>
      </c>
      <c r="AV48">
        <v>2.8600000000000001E-3</v>
      </c>
      <c r="AW48">
        <v>2.9E-4</v>
      </c>
      <c r="AX48">
        <v>7.5579999999999994E-2</v>
      </c>
      <c r="AY48">
        <v>0.12606000000000001</v>
      </c>
      <c r="AZ48">
        <v>0</v>
      </c>
      <c r="BA48">
        <v>0</v>
      </c>
      <c r="BB48">
        <v>2.0619999999999999E-2</v>
      </c>
      <c r="BC48">
        <v>0</v>
      </c>
      <c r="BD48">
        <v>6.8999999999999997E-4</v>
      </c>
      <c r="BE48">
        <v>3.8699999999999998E-2</v>
      </c>
      <c r="BF48">
        <v>1.6129999999999999E-2</v>
      </c>
      <c r="BG48">
        <v>2.5470700000000002</v>
      </c>
      <c r="BH48">
        <v>0.19600000000000001</v>
      </c>
      <c r="BI48">
        <v>0.85343000000000002</v>
      </c>
      <c r="BJ48">
        <v>1.88809</v>
      </c>
      <c r="BK48">
        <v>46.833739999999999</v>
      </c>
      <c r="BL48">
        <v>1.64063</v>
      </c>
      <c r="BM48" s="18">
        <f t="shared" si="0"/>
        <v>53.958960000000005</v>
      </c>
      <c r="BN48" s="18">
        <f t="shared" si="1"/>
        <v>6.9403699999999997</v>
      </c>
    </row>
    <row r="49" spans="1:66" x14ac:dyDescent="0.35">
      <c r="A49">
        <v>40191018</v>
      </c>
      <c r="B49" t="s">
        <v>5</v>
      </c>
      <c r="C49" t="s">
        <v>129</v>
      </c>
      <c r="D49">
        <v>65.7</v>
      </c>
      <c r="E49">
        <v>67</v>
      </c>
      <c r="F49">
        <v>63.3</v>
      </c>
      <c r="G49">
        <v>64.5</v>
      </c>
      <c r="I49">
        <v>8.4999999999999995E-4</v>
      </c>
      <c r="J49">
        <v>4.0370400000000002</v>
      </c>
      <c r="K49">
        <v>7.9000000000000001E-4</v>
      </c>
      <c r="L49">
        <v>0.41760999999999998</v>
      </c>
      <c r="M49">
        <v>7.0069999999999993E-2</v>
      </c>
      <c r="N49">
        <v>0</v>
      </c>
      <c r="O49">
        <v>0</v>
      </c>
      <c r="P49">
        <v>0</v>
      </c>
      <c r="Q49">
        <v>5.8100000000000001E-3</v>
      </c>
      <c r="R49">
        <v>1.32E-3</v>
      </c>
      <c r="S49">
        <v>1.899E-2</v>
      </c>
      <c r="T49" s="17">
        <v>8.0000000000000004E-4</v>
      </c>
      <c r="U49">
        <v>4.8999999999999998E-4</v>
      </c>
      <c r="V49">
        <v>1.0300000000000001E-3</v>
      </c>
      <c r="W49">
        <v>5.62E-3</v>
      </c>
      <c r="X49">
        <v>1.2999999999999999E-4</v>
      </c>
      <c r="Y49">
        <v>1.6100000000000001E-3</v>
      </c>
      <c r="Z49">
        <v>0</v>
      </c>
      <c r="AA49">
        <v>0</v>
      </c>
      <c r="AB49">
        <v>0</v>
      </c>
      <c r="AC49">
        <v>9.2000000000000003E-4</v>
      </c>
      <c r="AD49">
        <v>1.3699999999999999E-3</v>
      </c>
      <c r="AE49">
        <v>7.1000000000000002E-4</v>
      </c>
      <c r="AF49">
        <v>1.14E-3</v>
      </c>
      <c r="AG49">
        <v>1.431E-2</v>
      </c>
      <c r="AH49">
        <v>5.0200000000000002E-3</v>
      </c>
      <c r="AI49">
        <v>4.82E-2</v>
      </c>
      <c r="AJ49">
        <v>0</v>
      </c>
      <c r="AK49">
        <v>0</v>
      </c>
      <c r="AL49">
        <v>0.16775999999999999</v>
      </c>
      <c r="AM49" s="17">
        <v>5.0000000000000002E-5</v>
      </c>
      <c r="AN49">
        <v>2.4000000000000001E-4</v>
      </c>
      <c r="AO49">
        <v>1.7350000000000001E-2</v>
      </c>
      <c r="AP49">
        <v>2.3000000000000001E-4</v>
      </c>
      <c r="AQ49">
        <v>7.3899999999999999E-3</v>
      </c>
      <c r="AR49">
        <v>2.443E-2</v>
      </c>
      <c r="AS49" s="17">
        <v>4.0000000000000003E-5</v>
      </c>
      <c r="AT49" s="17">
        <v>1.0000000000000001E-5</v>
      </c>
      <c r="AU49" s="17">
        <v>4.0000000000000002E-4</v>
      </c>
      <c r="AV49">
        <v>3.1700000000000001E-3</v>
      </c>
      <c r="AW49">
        <v>5.2999999999999998E-4</v>
      </c>
      <c r="AX49">
        <v>0.10727</v>
      </c>
      <c r="AY49">
        <v>5.2729999999999999E-2</v>
      </c>
      <c r="AZ49">
        <v>0</v>
      </c>
      <c r="BA49">
        <v>0</v>
      </c>
      <c r="BB49">
        <v>1.5630000000000002E-2</v>
      </c>
      <c r="BC49">
        <v>0</v>
      </c>
      <c r="BD49">
        <v>7.6000000000000004E-4</v>
      </c>
      <c r="BE49">
        <v>4.24E-2</v>
      </c>
      <c r="BF49">
        <v>1.4619999999999999E-2</v>
      </c>
      <c r="BG49">
        <v>3.0469499999999998</v>
      </c>
      <c r="BH49">
        <v>0.19947000000000001</v>
      </c>
      <c r="BI49">
        <v>0.79935</v>
      </c>
      <c r="BJ49">
        <v>3.2883900000000001</v>
      </c>
      <c r="BK49">
        <v>49.249859999999998</v>
      </c>
      <c r="BL49">
        <v>1.62645</v>
      </c>
      <c r="BM49" s="18">
        <f t="shared" si="0"/>
        <v>58.210469999999994</v>
      </c>
      <c r="BN49" s="18">
        <f t="shared" si="1"/>
        <v>5.0888400000000003</v>
      </c>
    </row>
    <row r="50" spans="1:66" x14ac:dyDescent="0.35">
      <c r="A50">
        <v>40191020</v>
      </c>
      <c r="B50" t="s">
        <v>5</v>
      </c>
      <c r="C50" t="s">
        <v>129</v>
      </c>
      <c r="D50">
        <v>66</v>
      </c>
      <c r="E50">
        <v>68</v>
      </c>
      <c r="F50">
        <v>62.7</v>
      </c>
      <c r="G50">
        <v>64.599999999999994</v>
      </c>
      <c r="I50">
        <v>5.2999999999999998E-4</v>
      </c>
      <c r="J50">
        <v>3.78918</v>
      </c>
      <c r="K50">
        <v>5.1000000000000004E-4</v>
      </c>
      <c r="L50">
        <v>0.78795999999999999</v>
      </c>
      <c r="M50">
        <v>2.4910000000000002E-2</v>
      </c>
      <c r="N50">
        <v>0</v>
      </c>
      <c r="O50">
        <v>0</v>
      </c>
      <c r="P50">
        <v>0</v>
      </c>
      <c r="Q50">
        <v>4.0699999999999998E-3</v>
      </c>
      <c r="R50">
        <v>8.4999999999999995E-4</v>
      </c>
      <c r="S50">
        <v>7.5799999999999999E-3</v>
      </c>
      <c r="T50">
        <v>3.2000000000000003E-4</v>
      </c>
      <c r="U50">
        <v>2.1000000000000001E-4</v>
      </c>
      <c r="V50">
        <v>4.4999999999999999E-4</v>
      </c>
      <c r="W50">
        <v>1.5900000000000001E-3</v>
      </c>
      <c r="X50" s="17">
        <v>6.0000000000000002E-5</v>
      </c>
      <c r="Y50">
        <v>1.42E-3</v>
      </c>
      <c r="Z50">
        <v>0</v>
      </c>
      <c r="AA50">
        <v>0</v>
      </c>
      <c r="AB50">
        <v>0</v>
      </c>
      <c r="AC50">
        <v>3.5E-4</v>
      </c>
      <c r="AD50">
        <v>5.5000000000000003E-4</v>
      </c>
      <c r="AE50">
        <v>7.5000000000000002E-4</v>
      </c>
      <c r="AF50" s="17">
        <v>5.0000000000000001E-4</v>
      </c>
      <c r="AG50">
        <v>6.5700000000000003E-3</v>
      </c>
      <c r="AH50">
        <v>1.8600000000000001E-3</v>
      </c>
      <c r="AI50">
        <v>6.9500000000000006E-2</v>
      </c>
      <c r="AJ50">
        <v>0</v>
      </c>
      <c r="AK50">
        <v>0</v>
      </c>
      <c r="AL50">
        <v>7.9649999999999999E-2</v>
      </c>
      <c r="AM50" s="17">
        <v>4.0000000000000003E-5</v>
      </c>
      <c r="AN50">
        <v>1.3999999999999999E-4</v>
      </c>
      <c r="AO50">
        <v>6.9100000000000003E-3</v>
      </c>
      <c r="AP50" s="17">
        <v>1E-4</v>
      </c>
      <c r="AQ50">
        <v>2.2100000000000002E-3</v>
      </c>
      <c r="AR50">
        <v>2.0199999999999999E-2</v>
      </c>
      <c r="AS50" s="17">
        <v>4.0000000000000003E-5</v>
      </c>
      <c r="AT50">
        <v>0</v>
      </c>
      <c r="AU50">
        <v>2.2000000000000001E-4</v>
      </c>
      <c r="AV50">
        <v>1.2899999999999999E-3</v>
      </c>
      <c r="AW50">
        <v>3.3E-4</v>
      </c>
      <c r="AX50">
        <v>3.8170000000000003E-2</v>
      </c>
      <c r="AY50">
        <v>1.951E-2</v>
      </c>
      <c r="AZ50">
        <v>0</v>
      </c>
      <c r="BA50">
        <v>0</v>
      </c>
      <c r="BB50">
        <v>8.2100000000000003E-3</v>
      </c>
      <c r="BC50" s="17">
        <v>1.0000000000000001E-5</v>
      </c>
      <c r="BD50">
        <v>3.2000000000000003E-4</v>
      </c>
      <c r="BE50">
        <v>1.6469999999999999E-2</v>
      </c>
      <c r="BF50">
        <v>7.4000000000000003E-3</v>
      </c>
      <c r="BG50">
        <v>2.4152</v>
      </c>
      <c r="BH50">
        <v>0.17404</v>
      </c>
      <c r="BI50">
        <v>0.69508999999999999</v>
      </c>
      <c r="BJ50">
        <v>1.2257499999999999</v>
      </c>
      <c r="BK50">
        <v>52.056669999999997</v>
      </c>
      <c r="BL50">
        <v>1.2322299999999999</v>
      </c>
      <c r="BM50" s="18">
        <f t="shared" si="0"/>
        <v>57.79898</v>
      </c>
      <c r="BN50" s="18">
        <f t="shared" si="1"/>
        <v>4.9009399999999994</v>
      </c>
    </row>
    <row r="51" spans="1:66" x14ac:dyDescent="0.35">
      <c r="A51">
        <v>40191028</v>
      </c>
      <c r="B51" t="s">
        <v>5</v>
      </c>
      <c r="C51" t="s">
        <v>129</v>
      </c>
      <c r="D51">
        <v>65</v>
      </c>
      <c r="E51">
        <v>67</v>
      </c>
      <c r="F51">
        <v>62.6</v>
      </c>
      <c r="G51">
        <v>64.5</v>
      </c>
      <c r="I51">
        <v>7.6999999999999996E-4</v>
      </c>
      <c r="J51">
        <v>4.1224499999999997</v>
      </c>
      <c r="K51">
        <v>7.9000000000000001E-4</v>
      </c>
      <c r="L51">
        <v>0.39903</v>
      </c>
      <c r="M51">
        <v>6.8970000000000004E-2</v>
      </c>
      <c r="N51">
        <v>0</v>
      </c>
      <c r="O51">
        <v>0</v>
      </c>
      <c r="P51">
        <v>0</v>
      </c>
      <c r="Q51">
        <v>5.47E-3</v>
      </c>
      <c r="R51">
        <v>1.1900000000000001E-3</v>
      </c>
      <c r="S51">
        <v>1.8519999999999998E-2</v>
      </c>
      <c r="T51">
        <v>7.9000000000000001E-4</v>
      </c>
      <c r="U51">
        <v>4.8000000000000001E-4</v>
      </c>
      <c r="V51">
        <v>9.6000000000000002E-4</v>
      </c>
      <c r="W51">
        <v>5.47E-3</v>
      </c>
      <c r="X51">
        <v>1.2999999999999999E-4</v>
      </c>
      <c r="Y51">
        <v>1.5499999999999999E-3</v>
      </c>
      <c r="Z51">
        <v>0</v>
      </c>
      <c r="AA51" s="17">
        <v>2.0000000000000002E-5</v>
      </c>
      <c r="AB51">
        <v>0</v>
      </c>
      <c r="AC51">
        <v>9.2000000000000003E-4</v>
      </c>
      <c r="AD51">
        <v>1.3500000000000001E-3</v>
      </c>
      <c r="AE51">
        <v>6.8999999999999997E-4</v>
      </c>
      <c r="AF51">
        <v>1.0499999999999999E-3</v>
      </c>
      <c r="AG51">
        <v>1.405E-2</v>
      </c>
      <c r="AH51">
        <v>4.9100000000000003E-3</v>
      </c>
      <c r="AI51">
        <v>4.6440000000000002E-2</v>
      </c>
      <c r="AJ51">
        <v>0</v>
      </c>
      <c r="AK51">
        <v>0</v>
      </c>
      <c r="AL51">
        <v>0.16732</v>
      </c>
      <c r="AM51" s="17">
        <v>5.0000000000000002E-5</v>
      </c>
      <c r="AN51">
        <v>2.2000000000000001E-4</v>
      </c>
      <c r="AO51">
        <v>1.7160000000000002E-2</v>
      </c>
      <c r="AP51">
        <v>2.4000000000000001E-4</v>
      </c>
      <c r="AQ51">
        <v>7.1500000000000001E-3</v>
      </c>
      <c r="AR51">
        <v>2.3820000000000001E-2</v>
      </c>
      <c r="AS51" s="17">
        <v>5.0000000000000002E-5</v>
      </c>
      <c r="AT51" s="17">
        <v>2.0000000000000002E-5</v>
      </c>
      <c r="AU51">
        <v>3.5E-4</v>
      </c>
      <c r="AV51">
        <v>3.13E-3</v>
      </c>
      <c r="AW51">
        <v>4.8000000000000001E-4</v>
      </c>
      <c r="AX51">
        <v>0.10571</v>
      </c>
      <c r="AY51">
        <v>5.1330000000000001E-2</v>
      </c>
      <c r="AZ51">
        <v>0</v>
      </c>
      <c r="BA51" s="17">
        <v>1.0000000000000001E-5</v>
      </c>
      <c r="BB51">
        <v>1.523E-2</v>
      </c>
      <c r="BC51" s="17">
        <v>2.0000000000000002E-5</v>
      </c>
      <c r="BD51">
        <v>7.5000000000000002E-4</v>
      </c>
      <c r="BE51">
        <v>4.1700000000000001E-2</v>
      </c>
      <c r="BF51">
        <v>1.396E-2</v>
      </c>
      <c r="BG51">
        <v>3.1014900000000001</v>
      </c>
      <c r="BH51">
        <v>0.19664999999999999</v>
      </c>
      <c r="BI51">
        <v>0.77436000000000005</v>
      </c>
      <c r="BJ51">
        <v>3.2151900000000002</v>
      </c>
      <c r="BK51">
        <v>48.547530000000002</v>
      </c>
      <c r="BL51">
        <v>1.61965</v>
      </c>
      <c r="BM51" s="18">
        <f t="shared" si="0"/>
        <v>57.45487</v>
      </c>
      <c r="BN51" s="18">
        <f t="shared" si="1"/>
        <v>5.1446999999999976</v>
      </c>
    </row>
    <row r="52" spans="1:66" x14ac:dyDescent="0.35">
      <c r="A52">
        <v>40191030</v>
      </c>
      <c r="B52" t="s">
        <v>5</v>
      </c>
      <c r="C52" t="s">
        <v>129</v>
      </c>
      <c r="D52">
        <v>64.3</v>
      </c>
      <c r="E52">
        <v>66</v>
      </c>
      <c r="F52">
        <v>61.6</v>
      </c>
      <c r="G52">
        <v>63.2</v>
      </c>
      <c r="I52">
        <v>4.8000000000000001E-4</v>
      </c>
      <c r="J52">
        <v>2.9984099999999998</v>
      </c>
      <c r="K52">
        <v>1.5299999999999999E-3</v>
      </c>
      <c r="L52">
        <v>0.86184000000000005</v>
      </c>
      <c r="M52">
        <v>5.3650000000000003E-2</v>
      </c>
      <c r="N52">
        <v>0</v>
      </c>
      <c r="O52">
        <v>0</v>
      </c>
      <c r="P52" s="17">
        <v>1.0000000000000001E-5</v>
      </c>
      <c r="Q52">
        <v>3.7799999999999999E-3</v>
      </c>
      <c r="R52">
        <v>7.6000000000000004E-4</v>
      </c>
      <c r="S52">
        <v>2.3179999999999999E-2</v>
      </c>
      <c r="T52" s="17">
        <v>2.9999999999999997E-4</v>
      </c>
      <c r="U52" s="17">
        <v>2.0000000000000001E-4</v>
      </c>
      <c r="V52" s="17">
        <v>4.0000000000000002E-4</v>
      </c>
      <c r="W52">
        <v>6.7000000000000002E-3</v>
      </c>
      <c r="X52" s="17">
        <v>9.0000000000000006E-5</v>
      </c>
      <c r="Y52">
        <v>2.8E-3</v>
      </c>
      <c r="Z52">
        <v>0</v>
      </c>
      <c r="AA52">
        <v>0</v>
      </c>
      <c r="AB52">
        <v>0</v>
      </c>
      <c r="AC52">
        <v>3.3E-4</v>
      </c>
      <c r="AD52">
        <v>4.8000000000000001E-4</v>
      </c>
      <c r="AE52">
        <v>7.2000000000000005E-4</v>
      </c>
      <c r="AF52">
        <v>7.6999999999999996E-4</v>
      </c>
      <c r="AG52">
        <v>7.6899999999999998E-3</v>
      </c>
      <c r="AH52">
        <v>2.0200000000000001E-3</v>
      </c>
      <c r="AI52">
        <v>0.21843000000000001</v>
      </c>
      <c r="AJ52">
        <v>0</v>
      </c>
      <c r="AK52" s="17">
        <v>1.0000000000000001E-5</v>
      </c>
      <c r="AL52">
        <v>0.18229000000000001</v>
      </c>
      <c r="AM52" s="17">
        <v>5.0000000000000002E-5</v>
      </c>
      <c r="AN52">
        <v>1.3999999999999999E-4</v>
      </c>
      <c r="AO52">
        <v>6.11E-3</v>
      </c>
      <c r="AP52">
        <v>1.1E-4</v>
      </c>
      <c r="AQ52">
        <v>9.9699999999999997E-3</v>
      </c>
      <c r="AR52">
        <v>4.2680000000000003E-2</v>
      </c>
      <c r="AS52" s="17">
        <v>3.0000000000000001E-5</v>
      </c>
      <c r="AT52" s="17">
        <v>1.0000000000000001E-5</v>
      </c>
      <c r="AU52">
        <v>2.1000000000000001E-4</v>
      </c>
      <c r="AV52">
        <v>1.1900000000000001E-3</v>
      </c>
      <c r="AW52" s="17">
        <v>2.9999999999999997E-4</v>
      </c>
      <c r="AX52">
        <v>7.7090000000000006E-2</v>
      </c>
      <c r="AY52">
        <v>0.18551999999999999</v>
      </c>
      <c r="AZ52">
        <v>0</v>
      </c>
      <c r="BA52" s="17">
        <v>2.0000000000000002E-5</v>
      </c>
      <c r="BB52">
        <v>2.103E-2</v>
      </c>
      <c r="BC52" s="17">
        <v>2.0000000000000002E-5</v>
      </c>
      <c r="BD52">
        <v>2.7E-4</v>
      </c>
      <c r="BE52">
        <v>2.3789999999999999E-2</v>
      </c>
      <c r="BF52">
        <v>1.7170000000000001E-2</v>
      </c>
      <c r="BG52">
        <v>2.3292700000000002</v>
      </c>
      <c r="BH52">
        <v>0.14696999999999999</v>
      </c>
      <c r="BI52">
        <v>0.90637999999999996</v>
      </c>
      <c r="BJ52">
        <v>1.1914800000000001</v>
      </c>
      <c r="BK52">
        <v>50.635370000000002</v>
      </c>
      <c r="BL52">
        <v>1.6384700000000001</v>
      </c>
      <c r="BM52" s="18">
        <f t="shared" si="0"/>
        <v>56.847940000000001</v>
      </c>
      <c r="BN52" s="18">
        <f t="shared" si="1"/>
        <v>4.75258</v>
      </c>
    </row>
    <row r="53" spans="1:66" x14ac:dyDescent="0.35">
      <c r="A53">
        <v>40191032</v>
      </c>
      <c r="B53" t="s">
        <v>5</v>
      </c>
      <c r="C53" t="s">
        <v>129</v>
      </c>
      <c r="D53">
        <v>65</v>
      </c>
      <c r="E53">
        <v>66</v>
      </c>
      <c r="F53">
        <v>61.8</v>
      </c>
      <c r="G53">
        <v>62.8</v>
      </c>
      <c r="I53">
        <v>6.6E-4</v>
      </c>
      <c r="J53">
        <v>5.4781899999999997</v>
      </c>
      <c r="K53">
        <v>1.4400000000000001E-3</v>
      </c>
      <c r="L53">
        <v>0.71155999999999997</v>
      </c>
      <c r="M53">
        <v>6.3170000000000004E-2</v>
      </c>
      <c r="N53">
        <v>0</v>
      </c>
      <c r="O53">
        <v>0</v>
      </c>
      <c r="P53">
        <v>0</v>
      </c>
      <c r="Q53">
        <v>4.2900000000000004E-3</v>
      </c>
      <c r="R53">
        <v>9.5E-4</v>
      </c>
      <c r="S53">
        <v>2.818E-2</v>
      </c>
      <c r="T53">
        <v>3.6099999999999999E-3</v>
      </c>
      <c r="U53">
        <v>2.2399999999999998E-3</v>
      </c>
      <c r="V53">
        <v>3.0400000000000002E-3</v>
      </c>
      <c r="W53">
        <v>1.005E-2</v>
      </c>
      <c r="X53">
        <v>4.8000000000000001E-4</v>
      </c>
      <c r="Y53">
        <v>1.92E-3</v>
      </c>
      <c r="Z53">
        <v>0</v>
      </c>
      <c r="AA53" s="17">
        <v>2.0000000000000002E-5</v>
      </c>
      <c r="AB53">
        <v>0</v>
      </c>
      <c r="AC53">
        <v>5.4799999999999996E-3</v>
      </c>
      <c r="AD53">
        <v>8.1799999999999998E-3</v>
      </c>
      <c r="AE53">
        <v>7.7999999999999999E-4</v>
      </c>
      <c r="AF53">
        <v>2.2399999999999998E-3</v>
      </c>
      <c r="AG53">
        <v>1.617E-2</v>
      </c>
      <c r="AH53">
        <v>9.5099999999999994E-3</v>
      </c>
      <c r="AI53">
        <v>0.16855999999999999</v>
      </c>
      <c r="AJ53">
        <v>0</v>
      </c>
      <c r="AK53">
        <v>0</v>
      </c>
      <c r="AL53">
        <v>0.17981</v>
      </c>
      <c r="AM53">
        <v>2.9E-4</v>
      </c>
      <c r="AN53">
        <v>1.8000000000000001E-4</v>
      </c>
      <c r="AO53">
        <v>1.7270000000000001E-2</v>
      </c>
      <c r="AP53">
        <v>1.4E-3</v>
      </c>
      <c r="AQ53">
        <v>1.9869999999999999E-2</v>
      </c>
      <c r="AR53">
        <v>4.9869999999999998E-2</v>
      </c>
      <c r="AS53" s="17">
        <v>2.9999999999999997E-4</v>
      </c>
      <c r="AT53" s="17">
        <v>1.0000000000000001E-5</v>
      </c>
      <c r="AU53">
        <v>2.9E-4</v>
      </c>
      <c r="AV53">
        <v>4.8700000000000002E-3</v>
      </c>
      <c r="AW53">
        <v>5.8E-4</v>
      </c>
      <c r="AX53">
        <v>0.15686</v>
      </c>
      <c r="AY53">
        <v>0.12839999999999999</v>
      </c>
      <c r="AZ53">
        <v>0</v>
      </c>
      <c r="BA53" s="17">
        <v>1.0000000000000001E-5</v>
      </c>
      <c r="BB53">
        <v>3.0980000000000001E-2</v>
      </c>
      <c r="BC53" s="17">
        <v>5.0000000000000002E-5</v>
      </c>
      <c r="BD53">
        <v>6.1799999999999997E-3</v>
      </c>
      <c r="BE53">
        <v>4.1739999999999999E-2</v>
      </c>
      <c r="BF53">
        <v>1.406E-2</v>
      </c>
      <c r="BG53">
        <v>2.8390200000000001</v>
      </c>
      <c r="BH53">
        <v>0.19045000000000001</v>
      </c>
      <c r="BI53">
        <v>0.87302999999999997</v>
      </c>
      <c r="BJ53">
        <v>1.91117</v>
      </c>
      <c r="BK53">
        <v>46.95617</v>
      </c>
      <c r="BL53">
        <v>1.8565100000000001</v>
      </c>
      <c r="BM53" s="18">
        <f t="shared" si="0"/>
        <v>54.626350000000002</v>
      </c>
      <c r="BN53" s="18">
        <f t="shared" si="1"/>
        <v>7.1737399999999969</v>
      </c>
    </row>
    <row r="54" spans="1:66" x14ac:dyDescent="0.35">
      <c r="A54">
        <v>40191034</v>
      </c>
      <c r="B54" t="s">
        <v>5</v>
      </c>
      <c r="C54" t="s">
        <v>129</v>
      </c>
      <c r="D54">
        <v>63.3</v>
      </c>
      <c r="E54">
        <v>66</v>
      </c>
      <c r="F54">
        <v>61</v>
      </c>
      <c r="G54">
        <v>63.6</v>
      </c>
      <c r="I54" s="17">
        <v>1.0000000000000001E-5</v>
      </c>
      <c r="J54">
        <v>4.62317</v>
      </c>
      <c r="K54">
        <v>1.3600000000000001E-3</v>
      </c>
      <c r="L54">
        <v>1.4059299999999999</v>
      </c>
      <c r="M54">
        <v>7.2179999999999994E-2</v>
      </c>
      <c r="N54">
        <v>0</v>
      </c>
      <c r="O54">
        <v>0</v>
      </c>
      <c r="P54">
        <v>0</v>
      </c>
      <c r="Q54">
        <v>1.9000000000000001E-4</v>
      </c>
      <c r="R54" s="17">
        <v>1.0000000000000001E-5</v>
      </c>
      <c r="S54">
        <v>3.6740000000000002E-2</v>
      </c>
      <c r="T54">
        <v>5.9000000000000003E-4</v>
      </c>
      <c r="U54">
        <v>3.8000000000000002E-4</v>
      </c>
      <c r="V54">
        <v>3.5E-4</v>
      </c>
      <c r="W54">
        <v>7.5599999999999999E-3</v>
      </c>
      <c r="X54" s="17">
        <v>9.0000000000000006E-5</v>
      </c>
      <c r="Y54">
        <v>1.7600000000000001E-3</v>
      </c>
      <c r="Z54">
        <v>0</v>
      </c>
      <c r="AA54">
        <v>0</v>
      </c>
      <c r="AB54">
        <v>0</v>
      </c>
      <c r="AC54">
        <v>7.2000000000000005E-4</v>
      </c>
      <c r="AD54">
        <v>1E-3</v>
      </c>
      <c r="AE54" s="17">
        <v>8.0000000000000007E-5</v>
      </c>
      <c r="AF54">
        <v>7.3999999999999999E-4</v>
      </c>
      <c r="AG54">
        <v>1.5219999999999999E-2</v>
      </c>
      <c r="AH54">
        <v>3.9699999999999996E-3</v>
      </c>
      <c r="AI54">
        <v>0.31838</v>
      </c>
      <c r="AJ54">
        <v>0</v>
      </c>
      <c r="AK54">
        <v>0</v>
      </c>
      <c r="AL54">
        <v>0.14641999999999999</v>
      </c>
      <c r="AM54" s="17">
        <v>6.0000000000000002E-5</v>
      </c>
      <c r="AN54">
        <v>0</v>
      </c>
      <c r="AO54">
        <v>1.397E-2</v>
      </c>
      <c r="AP54">
        <v>1.8000000000000001E-4</v>
      </c>
      <c r="AQ54">
        <v>9.9699999999999997E-3</v>
      </c>
      <c r="AR54">
        <v>6.1859999999999998E-2</v>
      </c>
      <c r="AS54" s="17">
        <v>6.0000000000000002E-5</v>
      </c>
      <c r="AT54">
        <v>0</v>
      </c>
      <c r="AU54">
        <v>0</v>
      </c>
      <c r="AV54">
        <v>2.5100000000000001E-3</v>
      </c>
      <c r="AW54" s="17">
        <v>6.0000000000000002E-5</v>
      </c>
      <c r="AX54">
        <v>6.0569999999999999E-2</v>
      </c>
      <c r="AY54">
        <v>0.22864999999999999</v>
      </c>
      <c r="AZ54">
        <v>0</v>
      </c>
      <c r="BA54">
        <v>0</v>
      </c>
      <c r="BB54">
        <v>3.4169999999999999E-2</v>
      </c>
      <c r="BC54">
        <v>0</v>
      </c>
      <c r="BD54">
        <v>6.0999999999999997E-4</v>
      </c>
      <c r="BE54">
        <v>4.2110000000000002E-2</v>
      </c>
      <c r="BF54">
        <v>2.0109999999999999E-2</v>
      </c>
      <c r="BG54">
        <v>1.92208</v>
      </c>
      <c r="BH54">
        <v>0.18190000000000001</v>
      </c>
      <c r="BI54">
        <v>1.49939</v>
      </c>
      <c r="BJ54">
        <v>0.42680000000000001</v>
      </c>
      <c r="BK54">
        <v>47.86063</v>
      </c>
      <c r="BL54">
        <v>1.99749</v>
      </c>
      <c r="BM54" s="18">
        <f t="shared" si="0"/>
        <v>53.888289999999998</v>
      </c>
      <c r="BN54" s="18">
        <f t="shared" si="1"/>
        <v>7.1117400000000011</v>
      </c>
    </row>
    <row r="55" spans="1:66" x14ac:dyDescent="0.35">
      <c r="A55">
        <v>40213001</v>
      </c>
      <c r="B55" t="s">
        <v>5</v>
      </c>
      <c r="C55" t="s">
        <v>130</v>
      </c>
      <c r="D55">
        <v>72.7</v>
      </c>
      <c r="E55">
        <v>74</v>
      </c>
      <c r="F55">
        <v>65.5</v>
      </c>
      <c r="G55">
        <v>66.599999999999994</v>
      </c>
      <c r="I55">
        <v>2.2000000000000001E-4</v>
      </c>
      <c r="J55">
        <v>11.041359999999999</v>
      </c>
      <c r="K55">
        <v>1.42E-3</v>
      </c>
      <c r="L55">
        <v>2.0147900000000001</v>
      </c>
      <c r="M55">
        <v>7.1099999999999997E-2</v>
      </c>
      <c r="N55" s="17">
        <v>2.0000000000000002E-5</v>
      </c>
      <c r="O55">
        <v>0</v>
      </c>
      <c r="P55">
        <v>0</v>
      </c>
      <c r="Q55">
        <v>1.2600000000000001E-3</v>
      </c>
      <c r="R55">
        <v>2.9E-4</v>
      </c>
      <c r="S55">
        <v>5.1220000000000002E-2</v>
      </c>
      <c r="T55">
        <v>7.5000000000000002E-4</v>
      </c>
      <c r="U55" s="17">
        <v>5.0000000000000001E-4</v>
      </c>
      <c r="V55">
        <v>5.8E-4</v>
      </c>
      <c r="W55">
        <v>8.4200000000000004E-3</v>
      </c>
      <c r="X55">
        <v>1.2E-4</v>
      </c>
      <c r="Y55">
        <v>1.98E-3</v>
      </c>
      <c r="Z55" s="17">
        <v>2.0000000000000002E-5</v>
      </c>
      <c r="AA55" s="17">
        <v>2.0000000000000002E-5</v>
      </c>
      <c r="AB55" s="17">
        <v>2.0000000000000002E-5</v>
      </c>
      <c r="AC55">
        <v>9.2000000000000003E-4</v>
      </c>
      <c r="AD55">
        <v>1.2700000000000001E-3</v>
      </c>
      <c r="AE55">
        <v>2.2000000000000001E-4</v>
      </c>
      <c r="AF55">
        <v>9.7000000000000005E-4</v>
      </c>
      <c r="AG55">
        <v>1.6140000000000002E-2</v>
      </c>
      <c r="AH55">
        <v>5.2599999999999999E-3</v>
      </c>
      <c r="AI55">
        <v>0.30753999999999998</v>
      </c>
      <c r="AJ55" s="17">
        <v>2.0000000000000002E-5</v>
      </c>
      <c r="AK55" s="17">
        <v>2.0000000000000002E-5</v>
      </c>
      <c r="AL55">
        <v>0.13955999999999999</v>
      </c>
      <c r="AM55" s="17">
        <v>8.0000000000000007E-5</v>
      </c>
      <c r="AN55" s="17">
        <v>6.0000000000000002E-5</v>
      </c>
      <c r="AO55">
        <v>1.678E-2</v>
      </c>
      <c r="AP55">
        <v>2.5000000000000001E-4</v>
      </c>
      <c r="AQ55">
        <v>1.051E-2</v>
      </c>
      <c r="AR55">
        <v>8.2409999999999997E-2</v>
      </c>
      <c r="AS55" s="17">
        <v>8.0000000000000007E-5</v>
      </c>
      <c r="AT55">
        <v>0</v>
      </c>
      <c r="AU55">
        <v>1.1E-4</v>
      </c>
      <c r="AV55">
        <v>3.0300000000000001E-3</v>
      </c>
      <c r="AW55">
        <v>1.8000000000000001E-4</v>
      </c>
      <c r="AX55">
        <v>8.1180000000000002E-2</v>
      </c>
      <c r="AY55">
        <v>0.21418999999999999</v>
      </c>
      <c r="AZ55" s="17">
        <v>2.0000000000000002E-5</v>
      </c>
      <c r="BA55" s="17">
        <v>2.0000000000000002E-5</v>
      </c>
      <c r="BB55">
        <v>3.6659999999999998E-2</v>
      </c>
      <c r="BC55" s="17">
        <v>2.0000000000000002E-5</v>
      </c>
      <c r="BD55">
        <v>7.5000000000000002E-4</v>
      </c>
      <c r="BE55">
        <v>4.7030000000000002E-2</v>
      </c>
      <c r="BF55">
        <v>6.1240000000000003E-2</v>
      </c>
      <c r="BG55">
        <v>2.7075300000000002</v>
      </c>
      <c r="BH55">
        <v>0.27184000000000003</v>
      </c>
      <c r="BI55">
        <v>0.92098999999999998</v>
      </c>
      <c r="BJ55">
        <v>1.1358699999999999</v>
      </c>
      <c r="BK55">
        <v>43.957880000000003</v>
      </c>
      <c r="BL55">
        <v>2.2859600000000002</v>
      </c>
      <c r="BM55" s="18">
        <f t="shared" si="0"/>
        <v>51.280070000000009</v>
      </c>
      <c r="BN55" s="18">
        <f t="shared" si="1"/>
        <v>14.220609999999992</v>
      </c>
    </row>
    <row r="56" spans="1:66" x14ac:dyDescent="0.35">
      <c r="A56">
        <v>40213003</v>
      </c>
      <c r="B56" t="s">
        <v>5</v>
      </c>
      <c r="C56" t="s">
        <v>130</v>
      </c>
      <c r="D56">
        <v>65.7</v>
      </c>
      <c r="E56">
        <v>66</v>
      </c>
      <c r="F56">
        <v>61.5</v>
      </c>
      <c r="G56">
        <v>61.8</v>
      </c>
      <c r="I56" s="17">
        <v>3.0000000000000001E-5</v>
      </c>
      <c r="J56">
        <v>5.4696600000000002</v>
      </c>
      <c r="K56" s="17">
        <v>5.0000000000000001E-4</v>
      </c>
      <c r="L56">
        <v>1.7218</v>
      </c>
      <c r="M56">
        <v>6.2520000000000006E-2</v>
      </c>
      <c r="N56">
        <v>0</v>
      </c>
      <c r="O56">
        <v>0</v>
      </c>
      <c r="P56">
        <v>0</v>
      </c>
      <c r="Q56">
        <v>2.9E-4</v>
      </c>
      <c r="R56" s="17">
        <v>3.0000000000000001E-5</v>
      </c>
      <c r="S56">
        <v>3.4569999999999997E-2</v>
      </c>
      <c r="T56">
        <v>6.6E-4</v>
      </c>
      <c r="U56">
        <v>4.2000000000000002E-4</v>
      </c>
      <c r="V56">
        <v>3.6999999999999999E-4</v>
      </c>
      <c r="W56">
        <v>3.8899999999999998E-3</v>
      </c>
      <c r="X56" s="17">
        <v>8.0000000000000007E-5</v>
      </c>
      <c r="Y56">
        <v>5.9000000000000003E-4</v>
      </c>
      <c r="Z56">
        <v>0</v>
      </c>
      <c r="AA56">
        <v>0</v>
      </c>
      <c r="AB56">
        <v>0</v>
      </c>
      <c r="AC56">
        <v>7.9000000000000001E-4</v>
      </c>
      <c r="AD56">
        <v>1.08E-3</v>
      </c>
      <c r="AE56" s="17">
        <v>6.9999999999999994E-5</v>
      </c>
      <c r="AF56">
        <v>4.6999999999999999E-4</v>
      </c>
      <c r="AG56">
        <v>1.6480000000000002E-2</v>
      </c>
      <c r="AH56">
        <v>3.7100000000000002E-3</v>
      </c>
      <c r="AI56">
        <v>0.28038000000000002</v>
      </c>
      <c r="AJ56">
        <v>0</v>
      </c>
      <c r="AK56">
        <v>0</v>
      </c>
      <c r="AL56">
        <v>0.14385999999999999</v>
      </c>
      <c r="AM56" s="17">
        <v>4.0000000000000003E-5</v>
      </c>
      <c r="AN56">
        <v>0</v>
      </c>
      <c r="AO56">
        <v>1.469E-2</v>
      </c>
      <c r="AP56">
        <v>2.1000000000000001E-4</v>
      </c>
      <c r="AQ56">
        <v>5.3299999999999997E-3</v>
      </c>
      <c r="AR56">
        <v>6.0920000000000002E-2</v>
      </c>
      <c r="AS56" s="17">
        <v>4.0000000000000003E-5</v>
      </c>
      <c r="AT56" s="17">
        <v>2.0000000000000002E-5</v>
      </c>
      <c r="AU56">
        <v>0</v>
      </c>
      <c r="AV56">
        <v>2.5899999999999999E-3</v>
      </c>
      <c r="AW56" s="17">
        <v>6.0000000000000002E-5</v>
      </c>
      <c r="AX56">
        <v>6.173E-2</v>
      </c>
      <c r="AY56">
        <v>0.19186</v>
      </c>
      <c r="AZ56">
        <v>0</v>
      </c>
      <c r="BA56">
        <v>0</v>
      </c>
      <c r="BB56">
        <v>3.5069999999999997E-2</v>
      </c>
      <c r="BC56">
        <v>0</v>
      </c>
      <c r="BD56">
        <v>6.6E-4</v>
      </c>
      <c r="BE56">
        <v>3.8890000000000001E-2</v>
      </c>
      <c r="BF56">
        <v>2.9440000000000001E-2</v>
      </c>
      <c r="BG56">
        <v>2.64418</v>
      </c>
      <c r="BH56">
        <v>0.25911000000000001</v>
      </c>
      <c r="BI56">
        <v>0.94013999999999998</v>
      </c>
      <c r="BJ56">
        <v>1.5063899999999999</v>
      </c>
      <c r="BK56">
        <v>45.659120000000001</v>
      </c>
      <c r="BL56">
        <v>2.3069799999999998</v>
      </c>
      <c r="BM56" s="18">
        <f t="shared" si="0"/>
        <v>53.315920000000006</v>
      </c>
      <c r="BN56" s="18">
        <f t="shared" si="1"/>
        <v>8.183799999999998</v>
      </c>
    </row>
    <row r="57" spans="1:66" x14ac:dyDescent="0.35">
      <c r="A57">
        <v>40213007</v>
      </c>
      <c r="B57" t="s">
        <v>5</v>
      </c>
      <c r="C57" t="s">
        <v>130</v>
      </c>
      <c r="D57">
        <v>67</v>
      </c>
      <c r="E57">
        <v>68</v>
      </c>
      <c r="F57">
        <v>64.5</v>
      </c>
      <c r="G57">
        <v>65.5</v>
      </c>
      <c r="I57" s="17">
        <v>5.0000000000000002E-5</v>
      </c>
      <c r="J57">
        <v>4.6054500000000003</v>
      </c>
      <c r="K57">
        <v>8.8999999999999995E-4</v>
      </c>
      <c r="L57">
        <v>1.3361099999999999</v>
      </c>
      <c r="M57">
        <v>7.152E-2</v>
      </c>
      <c r="N57">
        <v>0</v>
      </c>
      <c r="O57">
        <v>0</v>
      </c>
      <c r="P57">
        <v>0</v>
      </c>
      <c r="Q57" s="17">
        <v>1E-4</v>
      </c>
      <c r="R57" s="17">
        <v>2.0000000000000002E-5</v>
      </c>
      <c r="S57">
        <v>3.057E-2</v>
      </c>
      <c r="T57">
        <v>8.1999999999999998E-4</v>
      </c>
      <c r="U57">
        <v>5.5000000000000003E-4</v>
      </c>
      <c r="V57">
        <v>4.8000000000000001E-4</v>
      </c>
      <c r="W57">
        <v>5.1999999999999998E-3</v>
      </c>
      <c r="X57">
        <v>1.3999999999999999E-4</v>
      </c>
      <c r="Y57">
        <v>1.1299999999999999E-3</v>
      </c>
      <c r="Z57">
        <v>0</v>
      </c>
      <c r="AA57">
        <v>0</v>
      </c>
      <c r="AB57" s="17">
        <v>2.0000000000000002E-5</v>
      </c>
      <c r="AC57">
        <v>9.7999999999999997E-4</v>
      </c>
      <c r="AD57">
        <v>1.3699999999999999E-3</v>
      </c>
      <c r="AE57">
        <v>1.2999999999999999E-4</v>
      </c>
      <c r="AF57">
        <v>7.2000000000000005E-4</v>
      </c>
      <c r="AG57">
        <v>1.866E-2</v>
      </c>
      <c r="AH57">
        <v>4.7499999999999999E-3</v>
      </c>
      <c r="AI57">
        <v>0.16539000000000001</v>
      </c>
      <c r="AJ57">
        <v>0</v>
      </c>
      <c r="AK57">
        <v>0</v>
      </c>
      <c r="AL57">
        <v>0.13632</v>
      </c>
      <c r="AM57" s="17">
        <v>8.0000000000000007E-5</v>
      </c>
      <c r="AN57" s="17">
        <v>2.0000000000000002E-5</v>
      </c>
      <c r="AO57">
        <v>1.8329999999999999E-2</v>
      </c>
      <c r="AP57">
        <v>2.7999999999999998E-4</v>
      </c>
      <c r="AQ57">
        <v>7.0400000000000003E-3</v>
      </c>
      <c r="AR57">
        <v>5.0779999999999999E-2</v>
      </c>
      <c r="AS57" s="17">
        <v>8.0000000000000007E-5</v>
      </c>
      <c r="AT57">
        <v>0</v>
      </c>
      <c r="AU57" s="17">
        <v>2.0000000000000002E-5</v>
      </c>
      <c r="AV57">
        <v>3.2399999999999998E-3</v>
      </c>
      <c r="AW57">
        <v>1.1E-4</v>
      </c>
      <c r="AX57">
        <v>4.8800000000000003E-2</v>
      </c>
      <c r="AY57">
        <v>0.13683000000000001</v>
      </c>
      <c r="AZ57">
        <v>0</v>
      </c>
      <c r="BA57" s="17">
        <v>2.0000000000000002E-5</v>
      </c>
      <c r="BB57">
        <v>3.099E-2</v>
      </c>
      <c r="BC57" s="17">
        <v>3.0000000000000001E-5</v>
      </c>
      <c r="BD57">
        <v>8.3000000000000001E-4</v>
      </c>
      <c r="BE57">
        <v>4.8230000000000002E-2</v>
      </c>
      <c r="BF57">
        <v>1.9619999999999999E-2</v>
      </c>
      <c r="BG57">
        <v>2.2322899999999999</v>
      </c>
      <c r="BH57">
        <v>0.22739000000000001</v>
      </c>
      <c r="BI57">
        <v>1.47428</v>
      </c>
      <c r="BJ57">
        <v>0.54923999999999995</v>
      </c>
      <c r="BK57">
        <v>51.387929999999997</v>
      </c>
      <c r="BL57">
        <v>1.88289</v>
      </c>
      <c r="BM57" s="18">
        <f t="shared" si="0"/>
        <v>57.754019999999997</v>
      </c>
      <c r="BN57" s="18">
        <f t="shared" si="1"/>
        <v>6.746699999999997</v>
      </c>
    </row>
    <row r="58" spans="1:66" x14ac:dyDescent="0.35">
      <c r="A58">
        <v>40217001</v>
      </c>
      <c r="B58" t="s">
        <v>5</v>
      </c>
      <c r="C58" t="s">
        <v>130</v>
      </c>
      <c r="D58">
        <v>65.3</v>
      </c>
      <c r="E58">
        <v>66</v>
      </c>
      <c r="F58">
        <v>60.6</v>
      </c>
      <c r="G58">
        <v>61.3</v>
      </c>
      <c r="I58" s="17">
        <v>2.0000000000000002E-5</v>
      </c>
      <c r="J58">
        <v>5.9781300000000002</v>
      </c>
      <c r="K58">
        <v>5.5999999999999995E-4</v>
      </c>
      <c r="L58">
        <v>2.1602100000000002</v>
      </c>
      <c r="M58">
        <v>5.7270000000000001E-2</v>
      </c>
      <c r="N58">
        <v>0</v>
      </c>
      <c r="O58">
        <v>0</v>
      </c>
      <c r="P58">
        <v>0</v>
      </c>
      <c r="Q58">
        <v>2.4000000000000001E-4</v>
      </c>
      <c r="R58" s="17">
        <v>2.0000000000000002E-5</v>
      </c>
      <c r="S58">
        <v>4.258E-2</v>
      </c>
      <c r="T58">
        <v>5.9000000000000003E-4</v>
      </c>
      <c r="U58">
        <v>3.8999999999999999E-4</v>
      </c>
      <c r="V58">
        <v>3.3E-4</v>
      </c>
      <c r="W58">
        <v>4.0099999999999997E-3</v>
      </c>
      <c r="X58" s="17">
        <v>1E-4</v>
      </c>
      <c r="Y58">
        <v>6.8999999999999997E-4</v>
      </c>
      <c r="Z58">
        <v>0</v>
      </c>
      <c r="AA58">
        <v>0</v>
      </c>
      <c r="AB58">
        <v>0</v>
      </c>
      <c r="AC58">
        <v>7.1000000000000002E-4</v>
      </c>
      <c r="AD58">
        <v>9.7000000000000005E-4</v>
      </c>
      <c r="AE58" s="17">
        <v>6.0000000000000002E-5</v>
      </c>
      <c r="AF58">
        <v>4.8000000000000001E-4</v>
      </c>
      <c r="AG58">
        <v>1.5350000000000001E-2</v>
      </c>
      <c r="AH58">
        <v>3.3400000000000001E-3</v>
      </c>
      <c r="AI58">
        <v>0.34000999999999998</v>
      </c>
      <c r="AJ58">
        <v>0</v>
      </c>
      <c r="AK58">
        <v>0</v>
      </c>
      <c r="AL58">
        <v>0.13427</v>
      </c>
      <c r="AM58" s="17">
        <v>5.0000000000000002E-5</v>
      </c>
      <c r="AN58">
        <v>0</v>
      </c>
      <c r="AO58">
        <v>1.2869999999999999E-2</v>
      </c>
      <c r="AP58">
        <v>1.9000000000000001E-4</v>
      </c>
      <c r="AQ58">
        <v>5.47E-3</v>
      </c>
      <c r="AR58">
        <v>7.5179999999999997E-2</v>
      </c>
      <c r="AS58" s="17">
        <v>5.0000000000000002E-5</v>
      </c>
      <c r="AT58">
        <v>0</v>
      </c>
      <c r="AU58">
        <v>0</v>
      </c>
      <c r="AV58">
        <v>2.2799999999999999E-3</v>
      </c>
      <c r="AW58" s="17">
        <v>6.0000000000000002E-5</v>
      </c>
      <c r="AX58">
        <v>5.8799999999999998E-2</v>
      </c>
      <c r="AY58">
        <v>0.23685</v>
      </c>
      <c r="AZ58">
        <v>0</v>
      </c>
      <c r="BA58">
        <v>0</v>
      </c>
      <c r="BB58">
        <v>3.9449999999999999E-2</v>
      </c>
      <c r="BC58" s="17">
        <v>2.0000000000000002E-5</v>
      </c>
      <c r="BD58">
        <v>5.9000000000000003E-4</v>
      </c>
      <c r="BE58">
        <v>3.5220000000000001E-2</v>
      </c>
      <c r="BF58">
        <v>3.1029999999999999E-2</v>
      </c>
      <c r="BG58">
        <v>2.4819900000000001</v>
      </c>
      <c r="BH58">
        <v>0.25452000000000002</v>
      </c>
      <c r="BI58">
        <v>0.90581999999999996</v>
      </c>
      <c r="BJ58">
        <v>1.34724</v>
      </c>
      <c r="BK58">
        <v>43.962539999999997</v>
      </c>
      <c r="BL58">
        <v>2.4096500000000001</v>
      </c>
      <c r="BM58" s="18">
        <f t="shared" si="0"/>
        <v>51.361759999999997</v>
      </c>
      <c r="BN58" s="18">
        <f t="shared" si="1"/>
        <v>9.2384399999999989</v>
      </c>
    </row>
    <row r="59" spans="1:66" x14ac:dyDescent="0.35">
      <c r="A59">
        <v>40218001</v>
      </c>
      <c r="B59" t="s">
        <v>5</v>
      </c>
      <c r="C59" t="s">
        <v>130</v>
      </c>
      <c r="D59">
        <v>72.7</v>
      </c>
      <c r="E59">
        <v>74</v>
      </c>
      <c r="F59">
        <v>66.400000000000006</v>
      </c>
      <c r="G59">
        <v>67.599999999999994</v>
      </c>
      <c r="I59">
        <v>2.4000000000000001E-4</v>
      </c>
      <c r="J59">
        <v>8.8869000000000007</v>
      </c>
      <c r="K59">
        <v>1.4400000000000001E-3</v>
      </c>
      <c r="L59">
        <v>1.9790000000000001</v>
      </c>
      <c r="M59">
        <v>7.7740000000000004E-2</v>
      </c>
      <c r="N59">
        <v>0</v>
      </c>
      <c r="O59">
        <v>0</v>
      </c>
      <c r="P59">
        <v>0</v>
      </c>
      <c r="Q59">
        <v>1.5299999999999999E-3</v>
      </c>
      <c r="R59">
        <v>3.5E-4</v>
      </c>
      <c r="S59">
        <v>5.663E-2</v>
      </c>
      <c r="T59" s="17">
        <v>8.0000000000000004E-4</v>
      </c>
      <c r="U59">
        <v>5.2999999999999998E-4</v>
      </c>
      <c r="V59">
        <v>6.0999999999999997E-4</v>
      </c>
      <c r="W59">
        <v>8.3199999999999993E-3</v>
      </c>
      <c r="X59">
        <v>1.2E-4</v>
      </c>
      <c r="Y59">
        <v>2.0699999999999998E-3</v>
      </c>
      <c r="Z59">
        <v>0</v>
      </c>
      <c r="AA59">
        <v>0</v>
      </c>
      <c r="AB59">
        <v>0</v>
      </c>
      <c r="AC59">
        <v>9.7999999999999997E-4</v>
      </c>
      <c r="AD59">
        <v>1.3799999999999999E-3</v>
      </c>
      <c r="AE59">
        <v>2.7E-4</v>
      </c>
      <c r="AF59">
        <v>1E-3</v>
      </c>
      <c r="AG59">
        <v>1.9619999999999999E-2</v>
      </c>
      <c r="AH59">
        <v>5.5100000000000001E-3</v>
      </c>
      <c r="AI59">
        <v>0.32075999999999999</v>
      </c>
      <c r="AJ59">
        <v>0</v>
      </c>
      <c r="AK59">
        <v>0</v>
      </c>
      <c r="AL59">
        <v>0.14463000000000001</v>
      </c>
      <c r="AM59" s="17">
        <v>6.9999999999999994E-5</v>
      </c>
      <c r="AN59" s="17">
        <v>6.0000000000000002E-5</v>
      </c>
      <c r="AO59">
        <v>1.8780000000000002E-2</v>
      </c>
      <c r="AP59">
        <v>2.5999999999999998E-4</v>
      </c>
      <c r="AQ59">
        <v>1.044E-2</v>
      </c>
      <c r="AR59">
        <v>8.0060000000000006E-2</v>
      </c>
      <c r="AS59" s="17">
        <v>5.0000000000000002E-5</v>
      </c>
      <c r="AT59">
        <v>0</v>
      </c>
      <c r="AU59" s="17">
        <v>1E-4</v>
      </c>
      <c r="AV59">
        <v>3.3300000000000001E-3</v>
      </c>
      <c r="AW59" s="17">
        <v>2.0000000000000001E-4</v>
      </c>
      <c r="AX59">
        <v>8.0729999999999996E-2</v>
      </c>
      <c r="AY59">
        <v>0.24551000000000001</v>
      </c>
      <c r="AZ59">
        <v>0</v>
      </c>
      <c r="BA59">
        <v>0</v>
      </c>
      <c r="BB59">
        <v>4.1610000000000001E-2</v>
      </c>
      <c r="BC59">
        <v>0</v>
      </c>
      <c r="BD59">
        <v>8.0999999999999996E-4</v>
      </c>
      <c r="BE59">
        <v>5.246E-2</v>
      </c>
      <c r="BF59">
        <v>4.1950000000000001E-2</v>
      </c>
      <c r="BG59">
        <v>2.63151</v>
      </c>
      <c r="BH59">
        <v>0.28874</v>
      </c>
      <c r="BI59">
        <v>0.88968000000000003</v>
      </c>
      <c r="BJ59">
        <v>1.2053700000000001</v>
      </c>
      <c r="BK59">
        <v>46.959220000000002</v>
      </c>
      <c r="BL59">
        <v>2.33833</v>
      </c>
      <c r="BM59" s="18">
        <f t="shared" si="0"/>
        <v>54.312850000000005</v>
      </c>
      <c r="BN59" s="18">
        <f t="shared" si="1"/>
        <v>12.086849999999995</v>
      </c>
    </row>
    <row r="60" spans="1:66" x14ac:dyDescent="0.35">
      <c r="A60">
        <v>40258034</v>
      </c>
      <c r="B60" t="s">
        <v>5</v>
      </c>
      <c r="C60" t="s">
        <v>314</v>
      </c>
      <c r="D60">
        <v>67</v>
      </c>
      <c r="E60">
        <v>67</v>
      </c>
      <c r="F60">
        <v>63</v>
      </c>
      <c r="G60">
        <v>63</v>
      </c>
      <c r="I60" s="17">
        <v>6.9999999999999994E-5</v>
      </c>
      <c r="J60">
        <v>3.2051500000000002</v>
      </c>
      <c r="K60">
        <v>2.5999999999999998E-4</v>
      </c>
      <c r="L60">
        <v>2.5230100000000002</v>
      </c>
      <c r="M60">
        <v>6.5570000000000003E-2</v>
      </c>
      <c r="N60">
        <v>0</v>
      </c>
      <c r="O60">
        <v>0</v>
      </c>
      <c r="P60">
        <v>0</v>
      </c>
      <c r="Q60" s="17">
        <v>4.0000000000000003E-5</v>
      </c>
      <c r="R60" s="17">
        <v>2.0000000000000002E-5</v>
      </c>
      <c r="S60">
        <v>2.7820000000000001E-2</v>
      </c>
      <c r="T60">
        <v>2.3000000000000001E-4</v>
      </c>
      <c r="U60">
        <v>1.6000000000000001E-4</v>
      </c>
      <c r="V60">
        <v>1.3999999999999999E-4</v>
      </c>
      <c r="W60">
        <v>2E-3</v>
      </c>
      <c r="X60" s="17">
        <v>5.0000000000000002E-5</v>
      </c>
      <c r="Y60">
        <v>3.8999999999999999E-4</v>
      </c>
      <c r="Z60">
        <v>0</v>
      </c>
      <c r="AA60">
        <v>0</v>
      </c>
      <c r="AB60">
        <v>0</v>
      </c>
      <c r="AC60">
        <v>2.5999999999999998E-4</v>
      </c>
      <c r="AD60">
        <v>3.8999999999999999E-4</v>
      </c>
      <c r="AE60">
        <v>1.2999999999999999E-4</v>
      </c>
      <c r="AF60" s="17">
        <v>2.0000000000000001E-4</v>
      </c>
      <c r="AG60">
        <v>7.6E-3</v>
      </c>
      <c r="AH60">
        <v>1.32E-3</v>
      </c>
      <c r="AI60">
        <v>0.45324999999999999</v>
      </c>
      <c r="AJ60" s="17">
        <v>2.0000000000000002E-5</v>
      </c>
      <c r="AK60">
        <v>0</v>
      </c>
      <c r="AL60">
        <v>0.34166000000000002</v>
      </c>
      <c r="AM60" s="17">
        <v>1.0000000000000001E-5</v>
      </c>
      <c r="AN60" s="17">
        <v>2.0000000000000002E-5</v>
      </c>
      <c r="AO60">
        <v>4.96E-3</v>
      </c>
      <c r="AP60" s="17">
        <v>6.0000000000000002E-5</v>
      </c>
      <c r="AQ60">
        <v>2.7499999999999998E-3</v>
      </c>
      <c r="AR60">
        <v>6.6269999999999996E-2</v>
      </c>
      <c r="AS60" s="17">
        <v>1.0000000000000001E-5</v>
      </c>
      <c r="AT60">
        <v>0</v>
      </c>
      <c r="AU60" s="17">
        <v>2.0000000000000002E-5</v>
      </c>
      <c r="AV60">
        <v>8.8999999999999995E-4</v>
      </c>
      <c r="AW60" s="17">
        <v>3.0000000000000001E-5</v>
      </c>
      <c r="AX60">
        <v>9.4789999999999999E-2</v>
      </c>
      <c r="AY60">
        <v>0.31751000000000001</v>
      </c>
      <c r="AZ60">
        <v>0</v>
      </c>
      <c r="BA60">
        <v>0</v>
      </c>
      <c r="BB60">
        <v>3.0540000000000001E-2</v>
      </c>
      <c r="BC60">
        <v>0</v>
      </c>
      <c r="BD60">
        <v>2.3000000000000001E-4</v>
      </c>
      <c r="BE60">
        <v>1.7270000000000001E-2</v>
      </c>
      <c r="BF60">
        <v>5.9130000000000002E-2</v>
      </c>
      <c r="BG60">
        <v>2.5465300000000002</v>
      </c>
      <c r="BH60">
        <v>0.28655000000000003</v>
      </c>
      <c r="BI60">
        <v>1.5878300000000001</v>
      </c>
      <c r="BJ60">
        <v>0.40872999999999998</v>
      </c>
      <c r="BK60">
        <v>48.762079999999997</v>
      </c>
      <c r="BL60">
        <v>2.1842600000000001</v>
      </c>
      <c r="BM60" s="18">
        <f t="shared" si="0"/>
        <v>55.775979999999997</v>
      </c>
      <c r="BN60" s="18">
        <f t="shared" si="1"/>
        <v>7.2242300000000021</v>
      </c>
    </row>
    <row r="61" spans="1:66" x14ac:dyDescent="0.35">
      <c r="A61">
        <v>40278011</v>
      </c>
      <c r="B61" t="s">
        <v>5</v>
      </c>
      <c r="C61" t="s">
        <v>131</v>
      </c>
      <c r="D61">
        <v>72.3</v>
      </c>
      <c r="E61">
        <v>74</v>
      </c>
      <c r="F61">
        <v>69.900000000000006</v>
      </c>
      <c r="G61">
        <v>71.5</v>
      </c>
      <c r="I61" s="17">
        <v>2.0000000000000002E-5</v>
      </c>
      <c r="J61">
        <v>2.6776599999999999</v>
      </c>
      <c r="K61" s="17">
        <v>6.9999999999999994E-5</v>
      </c>
      <c r="L61">
        <v>6.1633399999999998</v>
      </c>
      <c r="M61">
        <v>2.145E-2</v>
      </c>
      <c r="N61">
        <v>0</v>
      </c>
      <c r="O61">
        <v>0</v>
      </c>
      <c r="P61">
        <v>0</v>
      </c>
      <c r="Q61" s="17">
        <v>6.0000000000000002E-5</v>
      </c>
      <c r="R61" s="17">
        <v>1.0000000000000001E-5</v>
      </c>
      <c r="S61">
        <v>1.4840000000000001E-2</v>
      </c>
      <c r="T61" s="17">
        <v>2.0000000000000002E-5</v>
      </c>
      <c r="U61" s="17">
        <v>2.0000000000000002E-5</v>
      </c>
      <c r="V61" s="17">
        <v>2.0000000000000002E-5</v>
      </c>
      <c r="W61">
        <v>3.8000000000000002E-4</v>
      </c>
      <c r="X61" s="17">
        <v>2.0000000000000002E-5</v>
      </c>
      <c r="Y61">
        <v>1.8000000000000001E-4</v>
      </c>
      <c r="Z61">
        <v>0</v>
      </c>
      <c r="AA61">
        <v>0</v>
      </c>
      <c r="AB61">
        <v>0</v>
      </c>
      <c r="AC61" s="17">
        <v>1.0000000000000001E-5</v>
      </c>
      <c r="AD61" s="17">
        <v>2.0000000000000002E-5</v>
      </c>
      <c r="AE61" s="17">
        <v>2.0000000000000002E-5</v>
      </c>
      <c r="AF61" s="17">
        <v>5.0000000000000002E-5</v>
      </c>
      <c r="AG61">
        <v>7.3999999999999999E-4</v>
      </c>
      <c r="AH61" s="17">
        <v>8.0000000000000007E-5</v>
      </c>
      <c r="AI61">
        <v>0.14701</v>
      </c>
      <c r="AJ61">
        <v>0</v>
      </c>
      <c r="AK61">
        <v>0</v>
      </c>
      <c r="AL61">
        <v>0.11261</v>
      </c>
      <c r="AM61">
        <v>0</v>
      </c>
      <c r="AN61">
        <v>0</v>
      </c>
      <c r="AO61" s="17">
        <v>2.0000000000000002E-5</v>
      </c>
      <c r="AP61" s="17">
        <v>2.0000000000000002E-5</v>
      </c>
      <c r="AQ61">
        <v>5.4000000000000001E-4</v>
      </c>
      <c r="AR61">
        <v>8.8749999999999996E-2</v>
      </c>
      <c r="AS61">
        <v>0</v>
      </c>
      <c r="AT61">
        <v>0</v>
      </c>
      <c r="AU61">
        <v>0</v>
      </c>
      <c r="AV61" s="17">
        <v>2.0000000000000002E-5</v>
      </c>
      <c r="AW61" s="17">
        <v>2.0000000000000002E-5</v>
      </c>
      <c r="AX61">
        <v>2.7570000000000001E-2</v>
      </c>
      <c r="AY61">
        <v>0.12531</v>
      </c>
      <c r="AZ61">
        <v>0</v>
      </c>
      <c r="BA61">
        <v>0</v>
      </c>
      <c r="BB61">
        <v>2.767E-2</v>
      </c>
      <c r="BC61" s="17">
        <v>1.0000000000000001E-5</v>
      </c>
      <c r="BD61" s="17">
        <v>1.0000000000000001E-5</v>
      </c>
      <c r="BE61">
        <v>2.64E-3</v>
      </c>
      <c r="BF61">
        <v>1.018E-2</v>
      </c>
      <c r="BG61">
        <v>9.4680400000000002</v>
      </c>
      <c r="BH61">
        <v>0.53896999999999995</v>
      </c>
      <c r="BI61">
        <v>3.12798</v>
      </c>
      <c r="BJ61">
        <v>0.55389999999999995</v>
      </c>
      <c r="BK61">
        <v>44.477170000000001</v>
      </c>
      <c r="BL61">
        <v>2.31284</v>
      </c>
      <c r="BM61" s="18">
        <f t="shared" si="0"/>
        <v>60.478900000000003</v>
      </c>
      <c r="BN61" s="18">
        <f t="shared" si="1"/>
        <v>9.4213899999999917</v>
      </c>
    </row>
    <row r="62" spans="1:66" x14ac:dyDescent="0.35">
      <c r="A62">
        <v>50350005</v>
      </c>
      <c r="B62" t="s">
        <v>6</v>
      </c>
      <c r="C62" t="s">
        <v>315</v>
      </c>
      <c r="D62">
        <v>67</v>
      </c>
      <c r="E62">
        <v>68</v>
      </c>
      <c r="F62">
        <v>55.5</v>
      </c>
      <c r="G62">
        <v>56.3</v>
      </c>
      <c r="I62">
        <v>0.60033000000000003</v>
      </c>
      <c r="J62">
        <v>5.7149999999999999E-2</v>
      </c>
      <c r="K62">
        <v>3.6679599999999999</v>
      </c>
      <c r="L62">
        <v>6.4850000000000005E-2</v>
      </c>
      <c r="M62">
        <v>9.5299999999999996E-2</v>
      </c>
      <c r="N62">
        <v>7.9000000000000001E-4</v>
      </c>
      <c r="O62">
        <v>1.23E-3</v>
      </c>
      <c r="P62">
        <v>4.2999999999999999E-4</v>
      </c>
      <c r="Q62">
        <v>2.683E-2</v>
      </c>
      <c r="R62">
        <v>0.26872000000000001</v>
      </c>
      <c r="S62">
        <v>2.155E-2</v>
      </c>
      <c r="T62">
        <v>1.6150199999999999</v>
      </c>
      <c r="U62">
        <v>0.51322000000000001</v>
      </c>
      <c r="V62">
        <v>0.30525000000000002</v>
      </c>
      <c r="W62">
        <v>9.5579999999999998E-2</v>
      </c>
      <c r="X62">
        <v>0.86463000000000001</v>
      </c>
      <c r="Y62">
        <v>0.42918000000000001</v>
      </c>
      <c r="Z62">
        <v>6.6E-4</v>
      </c>
      <c r="AA62">
        <v>1.072E-2</v>
      </c>
      <c r="AB62">
        <v>1.48E-3</v>
      </c>
      <c r="AC62">
        <v>0.76507000000000003</v>
      </c>
      <c r="AD62">
        <v>0.20363000000000001</v>
      </c>
      <c r="AE62">
        <v>2.2984200000000001</v>
      </c>
      <c r="AF62">
        <v>1.4231799999999999</v>
      </c>
      <c r="AG62">
        <v>2.9250000000000002E-2</v>
      </c>
      <c r="AH62">
        <v>8.1129999999999994E-2</v>
      </c>
      <c r="AI62">
        <v>1.8089999999999998E-2</v>
      </c>
      <c r="AJ62">
        <v>4.8000000000000001E-4</v>
      </c>
      <c r="AK62">
        <v>3.65E-3</v>
      </c>
      <c r="AL62">
        <v>0.11364</v>
      </c>
      <c r="AM62">
        <v>1.7850000000000001E-2</v>
      </c>
      <c r="AN62">
        <v>0.13721</v>
      </c>
      <c r="AO62">
        <v>4.5039999999999997E-2</v>
      </c>
      <c r="AP62">
        <v>0.51378999999999997</v>
      </c>
      <c r="AQ62">
        <v>0.21489</v>
      </c>
      <c r="AR62">
        <v>1.384E-2</v>
      </c>
      <c r="AS62">
        <v>0.18751000000000001</v>
      </c>
      <c r="AT62">
        <v>1.6000000000000001E-4</v>
      </c>
      <c r="AU62">
        <v>9.8839999999999997E-2</v>
      </c>
      <c r="AV62">
        <v>2.0619999999999999E-2</v>
      </c>
      <c r="AW62">
        <v>9.5761099999999999</v>
      </c>
      <c r="AX62">
        <v>0.99053999999999998</v>
      </c>
      <c r="AY62">
        <v>5.0869999999999999E-2</v>
      </c>
      <c r="AZ62">
        <v>1.3999999999999999E-4</v>
      </c>
      <c r="BA62">
        <v>8.2659999999999997E-2</v>
      </c>
      <c r="BB62">
        <v>9.9100000000000004E-3</v>
      </c>
      <c r="BC62">
        <v>0.37473000000000001</v>
      </c>
      <c r="BD62">
        <v>0.49617</v>
      </c>
      <c r="BE62">
        <v>8.8679999999999995E-2</v>
      </c>
      <c r="BF62">
        <v>9.6299999999999997E-3</v>
      </c>
      <c r="BG62">
        <v>0.41200999999999999</v>
      </c>
      <c r="BH62">
        <v>0.22523000000000001</v>
      </c>
      <c r="BI62">
        <v>1.1452800000000001</v>
      </c>
      <c r="BJ62">
        <v>1.14629</v>
      </c>
      <c r="BK62">
        <v>18.128900000000002</v>
      </c>
      <c r="BL62">
        <v>7.9359099999999998</v>
      </c>
      <c r="BM62" s="18">
        <f t="shared" si="0"/>
        <v>28.99362</v>
      </c>
      <c r="BN62" s="18">
        <f t="shared" si="1"/>
        <v>26.506609999999998</v>
      </c>
    </row>
    <row r="63" spans="1:66" x14ac:dyDescent="0.35">
      <c r="A63">
        <v>51190007</v>
      </c>
      <c r="B63" t="s">
        <v>6</v>
      </c>
      <c r="C63" t="s">
        <v>316</v>
      </c>
      <c r="D63">
        <v>62.3</v>
      </c>
      <c r="E63">
        <v>64</v>
      </c>
      <c r="F63">
        <v>51.6</v>
      </c>
      <c r="G63">
        <v>53.1</v>
      </c>
      <c r="I63">
        <v>0.34787000000000001</v>
      </c>
      <c r="J63">
        <v>3.8120000000000001E-2</v>
      </c>
      <c r="K63">
        <v>13.89137</v>
      </c>
      <c r="L63">
        <v>5.7930000000000002E-2</v>
      </c>
      <c r="M63">
        <v>0.11352</v>
      </c>
      <c r="N63">
        <v>1.2999999999999999E-4</v>
      </c>
      <c r="O63">
        <v>2.3600000000000001E-3</v>
      </c>
      <c r="P63">
        <v>8.8999999999999995E-4</v>
      </c>
      <c r="Q63">
        <v>0.14978</v>
      </c>
      <c r="R63">
        <v>0.17091000000000001</v>
      </c>
      <c r="S63">
        <v>2.5069999999999999E-2</v>
      </c>
      <c r="T63">
        <v>0.56208999999999998</v>
      </c>
      <c r="U63">
        <v>0.69098000000000004</v>
      </c>
      <c r="V63">
        <v>0.18667</v>
      </c>
      <c r="W63">
        <v>0.11838</v>
      </c>
      <c r="X63">
        <v>1.3082800000000001</v>
      </c>
      <c r="Y63">
        <v>1.0905499999999999</v>
      </c>
      <c r="Z63">
        <v>1.1E-4</v>
      </c>
      <c r="AA63">
        <v>2.264E-2</v>
      </c>
      <c r="AB63">
        <v>1.8000000000000001E-4</v>
      </c>
      <c r="AC63">
        <v>0.16702</v>
      </c>
      <c r="AD63">
        <v>0.1757</v>
      </c>
      <c r="AE63">
        <v>1.0136000000000001</v>
      </c>
      <c r="AF63">
        <v>1.27854</v>
      </c>
      <c r="AG63">
        <v>6.5329999999999999E-2</v>
      </c>
      <c r="AH63">
        <v>0.16339000000000001</v>
      </c>
      <c r="AI63">
        <v>1.431E-2</v>
      </c>
      <c r="AJ63" s="17">
        <v>2.0000000000000002E-5</v>
      </c>
      <c r="AK63">
        <v>2.9299999999999999E-3</v>
      </c>
      <c r="AL63">
        <v>6.5009999999999998E-2</v>
      </c>
      <c r="AM63">
        <v>6.5640000000000004E-2</v>
      </c>
      <c r="AN63">
        <v>6.7430000000000004E-2</v>
      </c>
      <c r="AO63">
        <v>8.5919999999999996E-2</v>
      </c>
      <c r="AP63">
        <v>0.62161999999999995</v>
      </c>
      <c r="AQ63">
        <v>0.19484000000000001</v>
      </c>
      <c r="AR63">
        <v>9.9100000000000004E-3</v>
      </c>
      <c r="AS63">
        <v>0.24995000000000001</v>
      </c>
      <c r="AT63" s="17">
        <v>2.0000000000000002E-5</v>
      </c>
      <c r="AU63">
        <v>5.2229999999999999E-2</v>
      </c>
      <c r="AV63">
        <v>4.2049999999999997E-2</v>
      </c>
      <c r="AW63">
        <v>1.68889</v>
      </c>
      <c r="AX63">
        <v>1.3956599999999999</v>
      </c>
      <c r="AY63">
        <v>5.4969999999999998E-2</v>
      </c>
      <c r="AZ63">
        <v>1.2E-4</v>
      </c>
      <c r="BA63">
        <v>5.6500000000000002E-2</v>
      </c>
      <c r="BB63">
        <v>1.4579999999999999E-2</v>
      </c>
      <c r="BC63">
        <v>0.33180999999999999</v>
      </c>
      <c r="BD63">
        <v>7.6249999999999998E-2</v>
      </c>
      <c r="BE63">
        <v>0.12681000000000001</v>
      </c>
      <c r="BF63">
        <v>8.2500000000000004E-3</v>
      </c>
      <c r="BG63">
        <v>0.33656999999999998</v>
      </c>
      <c r="BH63">
        <v>0.18981999999999999</v>
      </c>
      <c r="BI63">
        <v>0.59604000000000001</v>
      </c>
      <c r="BJ63">
        <v>0.67183999999999999</v>
      </c>
      <c r="BK63">
        <v>15.388769999999999</v>
      </c>
      <c r="BL63">
        <v>7.54976</v>
      </c>
      <c r="BM63" s="18">
        <f t="shared" si="0"/>
        <v>24.732799999999997</v>
      </c>
      <c r="BN63" s="18">
        <f t="shared" si="1"/>
        <v>26.867129999999992</v>
      </c>
    </row>
    <row r="64" spans="1:66" x14ac:dyDescent="0.35">
      <c r="A64">
        <v>51191002</v>
      </c>
      <c r="B64" t="s">
        <v>6</v>
      </c>
      <c r="C64" t="s">
        <v>316</v>
      </c>
      <c r="D64">
        <v>63.7</v>
      </c>
      <c r="E64">
        <v>64</v>
      </c>
      <c r="F64">
        <v>52.8</v>
      </c>
      <c r="G64">
        <v>53</v>
      </c>
      <c r="I64">
        <v>0.37156</v>
      </c>
      <c r="J64">
        <v>3.841E-2</v>
      </c>
      <c r="K64">
        <v>13.69577</v>
      </c>
      <c r="L64">
        <v>5.7610000000000001E-2</v>
      </c>
      <c r="M64">
        <v>0.11960999999999999</v>
      </c>
      <c r="N64">
        <v>2.3000000000000001E-4</v>
      </c>
      <c r="O64">
        <v>4.6000000000000001E-4</v>
      </c>
      <c r="P64" s="17">
        <v>1E-4</v>
      </c>
      <c r="Q64">
        <v>5.8229999999999997E-2</v>
      </c>
      <c r="R64">
        <v>0.16175</v>
      </c>
      <c r="S64">
        <v>2.3779999999999999E-2</v>
      </c>
      <c r="T64">
        <v>0.52776999999999996</v>
      </c>
      <c r="U64">
        <v>0.39878000000000002</v>
      </c>
      <c r="V64">
        <v>0.17960999999999999</v>
      </c>
      <c r="W64">
        <v>0.11687</v>
      </c>
      <c r="X64">
        <v>0.91049000000000002</v>
      </c>
      <c r="Y64">
        <v>1.1159399999999999</v>
      </c>
      <c r="Z64">
        <v>2.5000000000000001E-4</v>
      </c>
      <c r="AA64">
        <v>2.9199999999999999E-3</v>
      </c>
      <c r="AB64">
        <v>4.4000000000000002E-4</v>
      </c>
      <c r="AC64">
        <v>1.353E-2</v>
      </c>
      <c r="AD64">
        <v>0.17459</v>
      </c>
      <c r="AE64">
        <v>1.1485799999999999</v>
      </c>
      <c r="AF64">
        <v>1.2599100000000001</v>
      </c>
      <c r="AG64">
        <v>7.0330000000000004E-2</v>
      </c>
      <c r="AH64">
        <v>0.16097</v>
      </c>
      <c r="AI64">
        <v>1.34E-2</v>
      </c>
      <c r="AJ64">
        <v>1.2999999999999999E-4</v>
      </c>
      <c r="AK64">
        <v>1.42E-3</v>
      </c>
      <c r="AL64">
        <v>7.2440000000000004E-2</v>
      </c>
      <c r="AM64">
        <v>1.9599999999999999E-3</v>
      </c>
      <c r="AN64">
        <v>7.1260000000000004E-2</v>
      </c>
      <c r="AO64">
        <v>9.0520000000000003E-2</v>
      </c>
      <c r="AP64">
        <v>0.32850000000000001</v>
      </c>
      <c r="AQ64">
        <v>0.17638000000000001</v>
      </c>
      <c r="AR64">
        <v>1.01E-2</v>
      </c>
      <c r="AS64">
        <v>4.437E-2</v>
      </c>
      <c r="AT64" s="17">
        <v>6.0000000000000002E-5</v>
      </c>
      <c r="AU64">
        <v>6.1760000000000002E-2</v>
      </c>
      <c r="AV64">
        <v>4.2299999999999997E-2</v>
      </c>
      <c r="AW64">
        <v>1.5452699999999999</v>
      </c>
      <c r="AX64">
        <v>1.3062100000000001</v>
      </c>
      <c r="AY64">
        <v>4.9320000000000003E-2</v>
      </c>
      <c r="AZ64">
        <v>1.2E-4</v>
      </c>
      <c r="BA64">
        <v>3.0460000000000001E-2</v>
      </c>
      <c r="BB64">
        <v>1.6250000000000001E-2</v>
      </c>
      <c r="BC64">
        <v>0.16274</v>
      </c>
      <c r="BD64">
        <v>5.5509999999999997E-2</v>
      </c>
      <c r="BE64">
        <v>0.13220000000000001</v>
      </c>
      <c r="BF64">
        <v>7.6299999999999996E-3</v>
      </c>
      <c r="BG64">
        <v>0.20171</v>
      </c>
      <c r="BH64">
        <v>0.31895000000000001</v>
      </c>
      <c r="BI64">
        <v>0.65876000000000001</v>
      </c>
      <c r="BJ64">
        <v>0.39047999999999999</v>
      </c>
      <c r="BK64">
        <v>19.230550000000001</v>
      </c>
      <c r="BL64">
        <v>7.1708699999999999</v>
      </c>
      <c r="BM64" s="18">
        <f t="shared" si="0"/>
        <v>27.971320000000002</v>
      </c>
      <c r="BN64" s="18">
        <f t="shared" si="1"/>
        <v>24.828800000000005</v>
      </c>
    </row>
    <row r="65" spans="1:66" x14ac:dyDescent="0.35">
      <c r="A65">
        <v>60010007</v>
      </c>
      <c r="B65" t="s">
        <v>7</v>
      </c>
      <c r="C65" t="s">
        <v>317</v>
      </c>
      <c r="D65">
        <v>74</v>
      </c>
      <c r="E65">
        <v>75</v>
      </c>
      <c r="F65">
        <v>68.099999999999994</v>
      </c>
      <c r="G65">
        <v>69</v>
      </c>
      <c r="I65">
        <v>0</v>
      </c>
      <c r="J65">
        <v>5.5999999999999995E-4</v>
      </c>
      <c r="K65">
        <v>0</v>
      </c>
      <c r="L65">
        <v>28.56991</v>
      </c>
      <c r="M65" s="17">
        <v>6.0000000000000002E-5</v>
      </c>
      <c r="N65">
        <v>0</v>
      </c>
      <c r="O65">
        <v>0</v>
      </c>
      <c r="P65">
        <v>0</v>
      </c>
      <c r="Q65">
        <v>0</v>
      </c>
      <c r="R65">
        <v>0</v>
      </c>
      <c r="S65">
        <v>1.97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8.5999999999999998E-4</v>
      </c>
      <c r="AH65">
        <v>0</v>
      </c>
      <c r="AI65">
        <v>8.7379999999999999E-2</v>
      </c>
      <c r="AJ65">
        <v>0</v>
      </c>
      <c r="AK65">
        <v>0</v>
      </c>
      <c r="AL65" s="17">
        <v>5.0000000000000002E-5</v>
      </c>
      <c r="AM65">
        <v>0</v>
      </c>
      <c r="AN65">
        <v>0</v>
      </c>
      <c r="AO65" s="17">
        <v>2.0000000000000002E-5</v>
      </c>
      <c r="AP65">
        <v>0</v>
      </c>
      <c r="AQ65">
        <v>0</v>
      </c>
      <c r="AR65">
        <v>0.53956999999999999</v>
      </c>
      <c r="AS65">
        <v>0</v>
      </c>
      <c r="AT65">
        <v>0</v>
      </c>
      <c r="AU65">
        <v>0</v>
      </c>
      <c r="AV65">
        <v>0</v>
      </c>
      <c r="AW65">
        <v>0</v>
      </c>
      <c r="AX65" s="17">
        <v>2.0000000000000002E-5</v>
      </c>
      <c r="AY65">
        <v>2.6900000000000001E-3</v>
      </c>
      <c r="AZ65">
        <v>0</v>
      </c>
      <c r="BA65">
        <v>0</v>
      </c>
      <c r="BB65">
        <v>0.2104</v>
      </c>
      <c r="BC65">
        <v>0</v>
      </c>
      <c r="BD65">
        <v>0</v>
      </c>
      <c r="BE65" s="17">
        <v>6.0000000000000002E-5</v>
      </c>
      <c r="BF65">
        <v>1.2E-4</v>
      </c>
      <c r="BG65">
        <v>6.5449999999999994E-2</v>
      </c>
      <c r="BH65">
        <v>0.87922</v>
      </c>
      <c r="BI65">
        <v>2.3151099999999998</v>
      </c>
      <c r="BJ65">
        <v>2.3999999999999998E-3</v>
      </c>
      <c r="BK65">
        <v>31.426770000000001</v>
      </c>
      <c r="BL65">
        <v>3.9972799999999999</v>
      </c>
      <c r="BM65" s="18">
        <f t="shared" si="0"/>
        <v>38.686229999999995</v>
      </c>
      <c r="BN65" s="18">
        <f t="shared" si="1"/>
        <v>29.413670000000003</v>
      </c>
    </row>
    <row r="66" spans="1:66" x14ac:dyDescent="0.35">
      <c r="A66">
        <v>60050002</v>
      </c>
      <c r="B66" t="s">
        <v>7</v>
      </c>
      <c r="C66" t="s">
        <v>132</v>
      </c>
      <c r="D66">
        <v>72.3</v>
      </c>
      <c r="E66">
        <v>73</v>
      </c>
      <c r="F66">
        <v>63.8</v>
      </c>
      <c r="G66">
        <v>64.400000000000006</v>
      </c>
      <c r="I66">
        <v>0</v>
      </c>
      <c r="J66">
        <v>1.159E-2</v>
      </c>
      <c r="K66">
        <v>0</v>
      </c>
      <c r="L66">
        <v>21.176120000000001</v>
      </c>
      <c r="M66" s="17">
        <v>6.9999999999999999E-4</v>
      </c>
      <c r="N66">
        <v>0</v>
      </c>
      <c r="O66">
        <v>0</v>
      </c>
      <c r="P66">
        <v>0</v>
      </c>
      <c r="Q66">
        <v>0</v>
      </c>
      <c r="R66">
        <v>0</v>
      </c>
      <c r="S66">
        <v>8.9800000000000001E-3</v>
      </c>
      <c r="T66">
        <v>0</v>
      </c>
      <c r="U66">
        <v>0</v>
      </c>
      <c r="V66">
        <v>0</v>
      </c>
      <c r="W66">
        <v>0</v>
      </c>
      <c r="X66">
        <v>0</v>
      </c>
      <c r="Y66" s="17">
        <v>1.0000000000000001E-5</v>
      </c>
      <c r="Z66">
        <v>0</v>
      </c>
      <c r="AA66">
        <v>0</v>
      </c>
      <c r="AB66">
        <v>0</v>
      </c>
      <c r="AC66">
        <v>0</v>
      </c>
      <c r="AD66" s="17">
        <v>1.0000000000000001E-5</v>
      </c>
      <c r="AE66">
        <v>0</v>
      </c>
      <c r="AF66">
        <v>0</v>
      </c>
      <c r="AG66">
        <v>4.96E-3</v>
      </c>
      <c r="AH66">
        <v>0</v>
      </c>
      <c r="AI66">
        <v>0.17107</v>
      </c>
      <c r="AJ66">
        <v>0</v>
      </c>
      <c r="AK66">
        <v>0</v>
      </c>
      <c r="AL66">
        <v>1.75E-3</v>
      </c>
      <c r="AM66">
        <v>0</v>
      </c>
      <c r="AN66">
        <v>0</v>
      </c>
      <c r="AO66" s="17">
        <v>4.0000000000000003E-5</v>
      </c>
      <c r="AP66">
        <v>0</v>
      </c>
      <c r="AQ66" s="17">
        <v>1.0000000000000001E-5</v>
      </c>
      <c r="AR66">
        <v>0.50946999999999998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3.6999999999999999E-4</v>
      </c>
      <c r="AY66">
        <v>2.086E-2</v>
      </c>
      <c r="AZ66">
        <v>0</v>
      </c>
      <c r="BA66">
        <v>0</v>
      </c>
      <c r="BB66">
        <v>0.18537000000000001</v>
      </c>
      <c r="BC66">
        <v>0</v>
      </c>
      <c r="BD66">
        <v>0</v>
      </c>
      <c r="BE66">
        <v>6.6E-4</v>
      </c>
      <c r="BF66">
        <v>7.3999999999999999E-4</v>
      </c>
      <c r="BG66">
        <v>7.0739999999999997E-2</v>
      </c>
      <c r="BH66">
        <v>0.31950000000000001</v>
      </c>
      <c r="BI66">
        <v>1.6146400000000001</v>
      </c>
      <c r="BJ66">
        <v>1.6080000000000001E-2</v>
      </c>
      <c r="BK66">
        <v>32.774290000000001</v>
      </c>
      <c r="BL66">
        <v>6.9118700000000004</v>
      </c>
      <c r="BM66" s="18">
        <f t="shared" si="0"/>
        <v>41.707120000000003</v>
      </c>
      <c r="BN66" s="18">
        <f t="shared" si="1"/>
        <v>22.09271</v>
      </c>
    </row>
    <row r="67" spans="1:66" x14ac:dyDescent="0.35">
      <c r="A67">
        <v>60070007</v>
      </c>
      <c r="B67" t="s">
        <v>7</v>
      </c>
      <c r="C67" t="s">
        <v>133</v>
      </c>
      <c r="D67">
        <v>76.7</v>
      </c>
      <c r="E67">
        <v>79</v>
      </c>
      <c r="F67">
        <v>65.8</v>
      </c>
      <c r="G67">
        <v>67.7</v>
      </c>
      <c r="I67" s="17">
        <v>4.0000000000000002E-4</v>
      </c>
      <c r="J67">
        <v>4.9149999999999999E-2</v>
      </c>
      <c r="K67">
        <v>1.8000000000000001E-4</v>
      </c>
      <c r="L67">
        <v>22.188289999999999</v>
      </c>
      <c r="M67">
        <v>2.7200000000000002E-3</v>
      </c>
      <c r="N67">
        <v>0</v>
      </c>
      <c r="O67">
        <v>0</v>
      </c>
      <c r="P67">
        <v>0</v>
      </c>
      <c r="Q67">
        <v>1.57E-3</v>
      </c>
      <c r="R67">
        <v>9.5E-4</v>
      </c>
      <c r="S67">
        <v>6.5799999999999999E-3</v>
      </c>
      <c r="T67" s="17">
        <v>8.0000000000000007E-5</v>
      </c>
      <c r="U67">
        <v>1.1E-4</v>
      </c>
      <c r="V67" s="17">
        <v>5.0000000000000002E-5</v>
      </c>
      <c r="W67">
        <v>2.7E-4</v>
      </c>
      <c r="X67">
        <v>1.1E-4</v>
      </c>
      <c r="Y67">
        <v>5.2999999999999998E-4</v>
      </c>
      <c r="Z67">
        <v>0</v>
      </c>
      <c r="AA67">
        <v>0</v>
      </c>
      <c r="AB67">
        <v>0</v>
      </c>
      <c r="AC67">
        <v>0</v>
      </c>
      <c r="AD67" s="17">
        <v>2.0000000000000002E-5</v>
      </c>
      <c r="AE67">
        <v>2.4000000000000001E-4</v>
      </c>
      <c r="AF67">
        <v>2.2000000000000001E-4</v>
      </c>
      <c r="AG67">
        <v>2.7E-4</v>
      </c>
      <c r="AH67" s="17">
        <v>6.0000000000000002E-5</v>
      </c>
      <c r="AI67">
        <v>0.18940000000000001</v>
      </c>
      <c r="AJ67">
        <v>0</v>
      </c>
      <c r="AK67">
        <v>0</v>
      </c>
      <c r="AL67">
        <v>1.2030000000000001E-2</v>
      </c>
      <c r="AM67">
        <v>0</v>
      </c>
      <c r="AN67">
        <v>1.3999999999999999E-4</v>
      </c>
      <c r="AO67" s="17">
        <v>2.0000000000000002E-5</v>
      </c>
      <c r="AP67">
        <v>0</v>
      </c>
      <c r="AQ67">
        <v>3.3E-4</v>
      </c>
      <c r="AR67">
        <v>0.98606000000000005</v>
      </c>
      <c r="AS67">
        <v>0</v>
      </c>
      <c r="AT67">
        <v>0</v>
      </c>
      <c r="AU67">
        <v>1.7000000000000001E-4</v>
      </c>
      <c r="AV67" s="17">
        <v>2.0000000000000002E-5</v>
      </c>
      <c r="AW67">
        <v>2.5000000000000001E-4</v>
      </c>
      <c r="AX67">
        <v>9.2099999999999994E-3</v>
      </c>
      <c r="AY67">
        <v>8.0000000000000002E-3</v>
      </c>
      <c r="AZ67">
        <v>0</v>
      </c>
      <c r="BA67">
        <v>0</v>
      </c>
      <c r="BB67">
        <v>0.26119999999999999</v>
      </c>
      <c r="BC67">
        <v>0</v>
      </c>
      <c r="BD67">
        <v>0</v>
      </c>
      <c r="BE67" s="17">
        <v>4.0000000000000002E-4</v>
      </c>
      <c r="BF67">
        <v>9.3000000000000005E-4</v>
      </c>
      <c r="BG67">
        <v>0.18790000000000001</v>
      </c>
      <c r="BH67">
        <v>0.36163000000000001</v>
      </c>
      <c r="BI67">
        <v>2.5505</v>
      </c>
      <c r="BJ67">
        <v>0.57372000000000001</v>
      </c>
      <c r="BK67">
        <v>27.413679999999999</v>
      </c>
      <c r="BL67">
        <v>10.992749999999999</v>
      </c>
      <c r="BM67" s="18">
        <f t="shared" ref="BM67:BM130" si="2">SUM(BG67:BL67)</f>
        <v>42.080179999999999</v>
      </c>
      <c r="BN67" s="18">
        <f t="shared" ref="BN67:BN130" si="3">SUM(I67:BF67)</f>
        <v>23.719959999999997</v>
      </c>
    </row>
    <row r="68" spans="1:66" x14ac:dyDescent="0.35">
      <c r="A68">
        <v>60070008</v>
      </c>
      <c r="B68" t="s">
        <v>7</v>
      </c>
      <c r="C68" t="s">
        <v>133</v>
      </c>
      <c r="D68">
        <v>65.3</v>
      </c>
      <c r="E68">
        <v>66</v>
      </c>
      <c r="F68">
        <v>56</v>
      </c>
      <c r="G68">
        <v>56.6</v>
      </c>
      <c r="I68">
        <v>2.3000000000000001E-4</v>
      </c>
      <c r="J68">
        <v>2.8549999999999999E-2</v>
      </c>
      <c r="K68">
        <v>1.2999999999999999E-4</v>
      </c>
      <c r="L68">
        <v>19.383800000000001</v>
      </c>
      <c r="M68">
        <v>2.3600000000000001E-3</v>
      </c>
      <c r="N68">
        <v>0</v>
      </c>
      <c r="O68">
        <v>0</v>
      </c>
      <c r="P68">
        <v>0</v>
      </c>
      <c r="Q68">
        <v>8.4999999999999995E-4</v>
      </c>
      <c r="R68" s="17">
        <v>5.0000000000000001E-4</v>
      </c>
      <c r="S68">
        <v>5.3699999999999998E-3</v>
      </c>
      <c r="T68" s="17">
        <v>1E-4</v>
      </c>
      <c r="U68" s="17">
        <v>9.0000000000000006E-5</v>
      </c>
      <c r="V68" s="17">
        <v>5.0000000000000002E-5</v>
      </c>
      <c r="W68">
        <v>2.2000000000000001E-4</v>
      </c>
      <c r="X68" s="17">
        <v>6.9999999999999994E-5</v>
      </c>
      <c r="Y68">
        <v>3.1E-4</v>
      </c>
      <c r="Z68">
        <v>0</v>
      </c>
      <c r="AA68">
        <v>0</v>
      </c>
      <c r="AB68">
        <v>0</v>
      </c>
      <c r="AC68" s="17">
        <v>6.0000000000000002E-5</v>
      </c>
      <c r="AD68" s="17">
        <v>9.0000000000000006E-5</v>
      </c>
      <c r="AE68">
        <v>1.3999999999999999E-4</v>
      </c>
      <c r="AF68">
        <v>1.6000000000000001E-4</v>
      </c>
      <c r="AG68">
        <v>1.4300000000000001E-3</v>
      </c>
      <c r="AH68">
        <v>1.2E-4</v>
      </c>
      <c r="AI68">
        <v>0.17383000000000001</v>
      </c>
      <c r="AJ68">
        <v>0</v>
      </c>
      <c r="AK68">
        <v>0</v>
      </c>
      <c r="AL68">
        <v>7.62E-3</v>
      </c>
      <c r="AM68" s="17">
        <v>2.0000000000000002E-5</v>
      </c>
      <c r="AN68" s="17">
        <v>8.0000000000000007E-5</v>
      </c>
      <c r="AO68">
        <v>2.4000000000000001E-4</v>
      </c>
      <c r="AP68" s="17">
        <v>2.0000000000000002E-5</v>
      </c>
      <c r="AQ68">
        <v>2.9E-4</v>
      </c>
      <c r="AR68">
        <v>0.98270000000000002</v>
      </c>
      <c r="AS68" s="17">
        <v>2.0000000000000002E-5</v>
      </c>
      <c r="AT68">
        <v>0</v>
      </c>
      <c r="AU68" s="17">
        <v>8.0000000000000007E-5</v>
      </c>
      <c r="AV68" s="17">
        <v>5.0000000000000002E-5</v>
      </c>
      <c r="AW68">
        <v>1.3999999999999999E-4</v>
      </c>
      <c r="AX68">
        <v>5.6499999999999996E-3</v>
      </c>
      <c r="AY68">
        <v>5.9899999999999997E-3</v>
      </c>
      <c r="AZ68">
        <v>0</v>
      </c>
      <c r="BA68">
        <v>0</v>
      </c>
      <c r="BB68">
        <v>0.31741000000000003</v>
      </c>
      <c r="BC68">
        <v>0</v>
      </c>
      <c r="BD68" s="17">
        <v>4.0000000000000003E-5</v>
      </c>
      <c r="BE68">
        <v>1.0499999999999999E-3</v>
      </c>
      <c r="BF68">
        <v>6.8000000000000005E-4</v>
      </c>
      <c r="BG68">
        <v>0.15745000000000001</v>
      </c>
      <c r="BH68">
        <v>0.27956999999999999</v>
      </c>
      <c r="BI68">
        <v>1.3651899999999999</v>
      </c>
      <c r="BJ68">
        <v>0.31716</v>
      </c>
      <c r="BK68">
        <v>24.568049999999999</v>
      </c>
      <c r="BL68">
        <v>8.3922799999999995</v>
      </c>
      <c r="BM68" s="18">
        <f t="shared" si="2"/>
        <v>35.079700000000003</v>
      </c>
      <c r="BN68" s="18">
        <f t="shared" si="3"/>
        <v>20.920539999999992</v>
      </c>
    </row>
    <row r="69" spans="1:66" x14ac:dyDescent="0.35">
      <c r="A69">
        <v>60090001</v>
      </c>
      <c r="B69" t="s">
        <v>7</v>
      </c>
      <c r="C69" t="s">
        <v>134</v>
      </c>
      <c r="D69">
        <v>77</v>
      </c>
      <c r="E69">
        <v>78</v>
      </c>
      <c r="F69">
        <v>68.7</v>
      </c>
      <c r="G69">
        <v>69.599999999999994</v>
      </c>
      <c r="I69">
        <v>0</v>
      </c>
      <c r="J69">
        <v>1.308E-2</v>
      </c>
      <c r="K69">
        <v>0</v>
      </c>
      <c r="L69">
        <v>21.807980000000001</v>
      </c>
      <c r="M69">
        <v>7.6999999999999996E-4</v>
      </c>
      <c r="N69">
        <v>0</v>
      </c>
      <c r="O69">
        <v>0</v>
      </c>
      <c r="P69">
        <v>0</v>
      </c>
      <c r="Q69">
        <v>0</v>
      </c>
      <c r="R69">
        <v>0</v>
      </c>
      <c r="S69">
        <v>9.8200000000000006E-3</v>
      </c>
      <c r="T69">
        <v>0</v>
      </c>
      <c r="U69">
        <v>0</v>
      </c>
      <c r="V69" s="17">
        <v>2.0000000000000002E-5</v>
      </c>
      <c r="W69" s="17">
        <v>2.0000000000000002E-5</v>
      </c>
      <c r="X69">
        <v>0</v>
      </c>
      <c r="Y69" s="17">
        <v>1.0000000000000001E-5</v>
      </c>
      <c r="Z69">
        <v>0</v>
      </c>
      <c r="AA69">
        <v>0</v>
      </c>
      <c r="AB69">
        <v>0</v>
      </c>
      <c r="AC69">
        <v>0</v>
      </c>
      <c r="AD69" s="17">
        <v>2.0000000000000002E-5</v>
      </c>
      <c r="AE69">
        <v>0</v>
      </c>
      <c r="AF69">
        <v>0</v>
      </c>
      <c r="AG69">
        <v>5.9199999999999999E-3</v>
      </c>
      <c r="AH69" s="17">
        <v>2.0000000000000002E-5</v>
      </c>
      <c r="AI69">
        <v>0.17824000000000001</v>
      </c>
      <c r="AJ69">
        <v>0</v>
      </c>
      <c r="AK69">
        <v>0</v>
      </c>
      <c r="AL69">
        <v>1.8E-3</v>
      </c>
      <c r="AM69">
        <v>0</v>
      </c>
      <c r="AN69">
        <v>0</v>
      </c>
      <c r="AO69" s="17">
        <v>6.9999999999999994E-5</v>
      </c>
      <c r="AP69">
        <v>0</v>
      </c>
      <c r="AQ69">
        <v>0</v>
      </c>
      <c r="AR69">
        <v>0.57081999999999999</v>
      </c>
      <c r="AS69">
        <v>0</v>
      </c>
      <c r="AT69">
        <v>0</v>
      </c>
      <c r="AU69">
        <v>0</v>
      </c>
      <c r="AV69" s="17">
        <v>2.0000000000000002E-5</v>
      </c>
      <c r="AW69">
        <v>0</v>
      </c>
      <c r="AX69">
        <v>3.6999999999999999E-4</v>
      </c>
      <c r="AY69">
        <v>2.0840000000000001E-2</v>
      </c>
      <c r="AZ69">
        <v>0</v>
      </c>
      <c r="BA69">
        <v>0</v>
      </c>
      <c r="BB69">
        <v>0.20707</v>
      </c>
      <c r="BC69">
        <v>0</v>
      </c>
      <c r="BD69">
        <v>0</v>
      </c>
      <c r="BE69">
        <v>7.6000000000000004E-4</v>
      </c>
      <c r="BF69">
        <v>7.9000000000000001E-4</v>
      </c>
      <c r="BG69">
        <v>8.0399999999999999E-2</v>
      </c>
      <c r="BH69">
        <v>0.37596000000000002</v>
      </c>
      <c r="BI69">
        <v>1.6078600000000001</v>
      </c>
      <c r="BJ69">
        <v>1.8159999999999999E-2</v>
      </c>
      <c r="BK69">
        <v>36.217500000000001</v>
      </c>
      <c r="BL69">
        <v>7.5815799999999998</v>
      </c>
      <c r="BM69" s="18">
        <f t="shared" si="2"/>
        <v>45.881460000000004</v>
      </c>
      <c r="BN69" s="18">
        <f t="shared" si="3"/>
        <v>22.818439999999995</v>
      </c>
    </row>
    <row r="70" spans="1:66" x14ac:dyDescent="0.35">
      <c r="A70">
        <v>60131002</v>
      </c>
      <c r="B70" t="s">
        <v>7</v>
      </c>
      <c r="C70" t="s">
        <v>135</v>
      </c>
      <c r="D70">
        <v>67.7</v>
      </c>
      <c r="E70">
        <v>68</v>
      </c>
      <c r="F70">
        <v>63.4</v>
      </c>
      <c r="G70">
        <v>63.7</v>
      </c>
      <c r="I70">
        <v>0</v>
      </c>
      <c r="J70">
        <v>5.1000000000000004E-4</v>
      </c>
      <c r="K70">
        <v>0</v>
      </c>
      <c r="L70">
        <v>26.553239999999999</v>
      </c>
      <c r="M70" s="17">
        <v>2.0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2599999999999999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17">
        <v>2.0000000000000002E-5</v>
      </c>
      <c r="AE70">
        <v>0</v>
      </c>
      <c r="AF70">
        <v>0</v>
      </c>
      <c r="AG70">
        <v>9.3000000000000005E-4</v>
      </c>
      <c r="AH70">
        <v>0</v>
      </c>
      <c r="AI70">
        <v>0.17212</v>
      </c>
      <c r="AJ70">
        <v>0</v>
      </c>
      <c r="AK70">
        <v>0</v>
      </c>
      <c r="AL70">
        <v>1.1E-4</v>
      </c>
      <c r="AM70">
        <v>0</v>
      </c>
      <c r="AN70">
        <v>0</v>
      </c>
      <c r="AO70" s="17">
        <v>5.0000000000000002E-5</v>
      </c>
      <c r="AP70">
        <v>0</v>
      </c>
      <c r="AQ70">
        <v>0</v>
      </c>
      <c r="AR70">
        <v>0.52158000000000004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3.0899999999999999E-3</v>
      </c>
      <c r="AZ70">
        <v>0</v>
      </c>
      <c r="BA70">
        <v>0</v>
      </c>
      <c r="BB70">
        <v>0.19095999999999999</v>
      </c>
      <c r="BC70">
        <v>0</v>
      </c>
      <c r="BD70">
        <v>0</v>
      </c>
      <c r="BE70">
        <v>1.4999999999999999E-4</v>
      </c>
      <c r="BF70">
        <v>2.1000000000000001E-4</v>
      </c>
      <c r="BG70">
        <v>5.4739999999999997E-2</v>
      </c>
      <c r="BH70">
        <v>0.75936999999999999</v>
      </c>
      <c r="BI70">
        <v>0.72987000000000002</v>
      </c>
      <c r="BJ70">
        <v>1.97E-3</v>
      </c>
      <c r="BK70">
        <v>28.760069999999999</v>
      </c>
      <c r="BL70">
        <v>5.6475400000000002</v>
      </c>
      <c r="BM70" s="18">
        <f t="shared" si="2"/>
        <v>35.953560000000003</v>
      </c>
      <c r="BN70" s="18">
        <f t="shared" si="3"/>
        <v>27.446429999999999</v>
      </c>
    </row>
    <row r="71" spans="1:66" x14ac:dyDescent="0.35">
      <c r="A71">
        <v>60170010</v>
      </c>
      <c r="B71" t="s">
        <v>7</v>
      </c>
      <c r="C71" t="s">
        <v>136</v>
      </c>
      <c r="D71">
        <v>85.3</v>
      </c>
      <c r="E71">
        <v>88</v>
      </c>
      <c r="F71">
        <v>73.599999999999994</v>
      </c>
      <c r="G71">
        <v>76</v>
      </c>
      <c r="I71" s="17">
        <v>1.0000000000000001E-5</v>
      </c>
      <c r="J71">
        <v>1.005E-2</v>
      </c>
      <c r="K71" s="17">
        <v>2.0000000000000002E-5</v>
      </c>
      <c r="L71">
        <v>25.44</v>
      </c>
      <c r="M71">
        <v>5.1999999999999995E-4</v>
      </c>
      <c r="N71">
        <v>0</v>
      </c>
      <c r="O71">
        <v>0</v>
      </c>
      <c r="P71">
        <v>0</v>
      </c>
      <c r="Q71" s="17">
        <v>4.0000000000000003E-5</v>
      </c>
      <c r="R71" s="17">
        <v>2.0000000000000002E-5</v>
      </c>
      <c r="S71">
        <v>1.5200000000000001E-3</v>
      </c>
      <c r="T71" s="17">
        <v>2.0000000000000002E-5</v>
      </c>
      <c r="U71">
        <v>0</v>
      </c>
      <c r="V71">
        <v>0</v>
      </c>
      <c r="W71" s="17">
        <v>2.0000000000000002E-5</v>
      </c>
      <c r="X71">
        <v>0</v>
      </c>
      <c r="Y71" s="17">
        <v>5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 s="17">
        <v>1.0000000000000001E-5</v>
      </c>
      <c r="AF71" s="17">
        <v>2.0000000000000002E-5</v>
      </c>
      <c r="AG71" s="17">
        <v>8.0000000000000007E-5</v>
      </c>
      <c r="AH71" s="17">
        <v>2.0000000000000002E-5</v>
      </c>
      <c r="AI71">
        <v>0.21131</v>
      </c>
      <c r="AJ71">
        <v>0</v>
      </c>
      <c r="AK71">
        <v>0</v>
      </c>
      <c r="AL71">
        <v>1.9499999999999999E-3</v>
      </c>
      <c r="AM71">
        <v>0</v>
      </c>
      <c r="AN71">
        <v>0</v>
      </c>
      <c r="AO71">
        <v>0</v>
      </c>
      <c r="AP71">
        <v>0</v>
      </c>
      <c r="AQ71" s="17">
        <v>4.0000000000000003E-5</v>
      </c>
      <c r="AR71">
        <v>0.66142000000000001</v>
      </c>
      <c r="AS71">
        <v>0</v>
      </c>
      <c r="AT71">
        <v>0</v>
      </c>
      <c r="AU71" s="17">
        <v>1.0000000000000001E-5</v>
      </c>
      <c r="AV71">
        <v>0</v>
      </c>
      <c r="AW71" s="17">
        <v>1.0000000000000001E-5</v>
      </c>
      <c r="AX71">
        <v>7.7999999999999999E-4</v>
      </c>
      <c r="AY71">
        <v>3.15E-3</v>
      </c>
      <c r="AZ71">
        <v>0</v>
      </c>
      <c r="BA71">
        <v>0</v>
      </c>
      <c r="BB71">
        <v>0.16972999999999999</v>
      </c>
      <c r="BC71">
        <v>0</v>
      </c>
      <c r="BD71">
        <v>0</v>
      </c>
      <c r="BE71" s="17">
        <v>8.0000000000000007E-5</v>
      </c>
      <c r="BF71" s="17">
        <v>4.0000000000000002E-4</v>
      </c>
      <c r="BG71">
        <v>5.815E-2</v>
      </c>
      <c r="BH71">
        <v>0.31447000000000003</v>
      </c>
      <c r="BI71">
        <v>1.8351999999999999</v>
      </c>
      <c r="BJ71">
        <v>2.3179999999999999E-2</v>
      </c>
      <c r="BK71">
        <v>37.404980000000002</v>
      </c>
      <c r="BL71">
        <v>7.46305</v>
      </c>
      <c r="BM71" s="18">
        <f t="shared" si="2"/>
        <v>47.099030000000006</v>
      </c>
      <c r="BN71" s="18">
        <f t="shared" si="3"/>
        <v>26.501279999999998</v>
      </c>
    </row>
    <row r="72" spans="1:66" x14ac:dyDescent="0.35">
      <c r="A72">
        <v>60170020</v>
      </c>
      <c r="B72" t="s">
        <v>7</v>
      </c>
      <c r="C72" t="s">
        <v>136</v>
      </c>
      <c r="D72">
        <v>82</v>
      </c>
      <c r="E72">
        <v>84</v>
      </c>
      <c r="F72">
        <v>71.900000000000006</v>
      </c>
      <c r="G72">
        <v>73.599999999999994</v>
      </c>
      <c r="I72" s="17">
        <v>8.0000000000000007E-5</v>
      </c>
      <c r="J72">
        <v>3.1570000000000001E-2</v>
      </c>
      <c r="K72" s="17">
        <v>8.0000000000000007E-5</v>
      </c>
      <c r="L72">
        <v>29.608309999999999</v>
      </c>
      <c r="M72">
        <v>2.0600000000000002E-3</v>
      </c>
      <c r="N72">
        <v>0</v>
      </c>
      <c r="O72">
        <v>0</v>
      </c>
      <c r="P72">
        <v>0</v>
      </c>
      <c r="Q72">
        <v>3.2000000000000003E-4</v>
      </c>
      <c r="R72">
        <v>2.2000000000000001E-4</v>
      </c>
      <c r="S72">
        <v>1.031E-2</v>
      </c>
      <c r="T72" s="17">
        <v>8.0000000000000007E-5</v>
      </c>
      <c r="U72" s="17">
        <v>6.0000000000000002E-5</v>
      </c>
      <c r="V72" s="17">
        <v>4.0000000000000003E-5</v>
      </c>
      <c r="W72">
        <v>1.2999999999999999E-4</v>
      </c>
      <c r="X72" s="17">
        <v>2.0000000000000002E-5</v>
      </c>
      <c r="Y72">
        <v>1.4999999999999999E-4</v>
      </c>
      <c r="Z72">
        <v>0</v>
      </c>
      <c r="AA72">
        <v>0</v>
      </c>
      <c r="AB72">
        <v>0</v>
      </c>
      <c r="AC72" s="17">
        <v>5.0000000000000002E-5</v>
      </c>
      <c r="AD72" s="17">
        <v>8.0000000000000007E-5</v>
      </c>
      <c r="AE72" s="17">
        <v>5.0000000000000002E-5</v>
      </c>
      <c r="AF72" s="17">
        <v>9.0000000000000006E-5</v>
      </c>
      <c r="AG72">
        <v>5.7800000000000004E-3</v>
      </c>
      <c r="AH72" s="17">
        <v>9.0000000000000006E-5</v>
      </c>
      <c r="AI72">
        <v>0.25358999999999998</v>
      </c>
      <c r="AJ72">
        <v>0</v>
      </c>
      <c r="AK72">
        <v>0</v>
      </c>
      <c r="AL72">
        <v>6.3200000000000001E-3</v>
      </c>
      <c r="AM72">
        <v>0</v>
      </c>
      <c r="AN72" s="17">
        <v>4.0000000000000003E-5</v>
      </c>
      <c r="AO72">
        <v>2.2000000000000001E-4</v>
      </c>
      <c r="AP72" s="17">
        <v>2.0000000000000002E-5</v>
      </c>
      <c r="AQ72">
        <v>1.8000000000000001E-4</v>
      </c>
      <c r="AR72">
        <v>0.81303999999999998</v>
      </c>
      <c r="AS72">
        <v>0</v>
      </c>
      <c r="AT72">
        <v>0</v>
      </c>
      <c r="AU72" s="17">
        <v>5.0000000000000002E-5</v>
      </c>
      <c r="AV72" s="17">
        <v>4.0000000000000003E-5</v>
      </c>
      <c r="AW72" s="17">
        <v>6.0000000000000002E-5</v>
      </c>
      <c r="AX72">
        <v>3.1900000000000001E-3</v>
      </c>
      <c r="AY72">
        <v>1.7940000000000001E-2</v>
      </c>
      <c r="AZ72">
        <v>0</v>
      </c>
      <c r="BA72">
        <v>0</v>
      </c>
      <c r="BB72">
        <v>0.26963999999999999</v>
      </c>
      <c r="BC72">
        <v>0</v>
      </c>
      <c r="BD72" s="17">
        <v>4.0000000000000003E-5</v>
      </c>
      <c r="BE72">
        <v>1.2099999999999999E-3</v>
      </c>
      <c r="BF72">
        <v>1.17E-3</v>
      </c>
      <c r="BG72">
        <v>0.13653999999999999</v>
      </c>
      <c r="BH72">
        <v>0.46603</v>
      </c>
      <c r="BI72">
        <v>2.8965800000000002</v>
      </c>
      <c r="BJ72">
        <v>0.14505999999999999</v>
      </c>
      <c r="BK72">
        <v>28.818770000000001</v>
      </c>
      <c r="BL72">
        <v>8.4105600000000003</v>
      </c>
      <c r="BM72" s="18">
        <f t="shared" si="2"/>
        <v>40.873540000000006</v>
      </c>
      <c r="BN72" s="18">
        <f t="shared" si="3"/>
        <v>31.026319999999995</v>
      </c>
    </row>
    <row r="73" spans="1:66" x14ac:dyDescent="0.35">
      <c r="A73">
        <v>60190007</v>
      </c>
      <c r="B73" t="s">
        <v>7</v>
      </c>
      <c r="C73" t="s">
        <v>137</v>
      </c>
      <c r="D73">
        <v>87</v>
      </c>
      <c r="E73">
        <v>89</v>
      </c>
      <c r="F73">
        <v>79.400000000000006</v>
      </c>
      <c r="G73">
        <v>81.3</v>
      </c>
      <c r="I73" s="17">
        <v>6.9999999999999994E-5</v>
      </c>
      <c r="J73">
        <v>2.9829999999999999E-2</v>
      </c>
      <c r="K73">
        <v>1.3999999999999999E-4</v>
      </c>
      <c r="L73">
        <v>30.995290000000001</v>
      </c>
      <c r="M73">
        <v>8.5100000000000002E-3</v>
      </c>
      <c r="N73">
        <v>0</v>
      </c>
      <c r="O73">
        <v>0</v>
      </c>
      <c r="P73">
        <v>0</v>
      </c>
      <c r="Q73">
        <v>1.9000000000000001E-4</v>
      </c>
      <c r="R73">
        <v>1.4999999999999999E-4</v>
      </c>
      <c r="S73">
        <v>2.282E-2</v>
      </c>
      <c r="T73" s="17">
        <v>5.0000000000000002E-5</v>
      </c>
      <c r="U73" s="17">
        <v>1.0000000000000001E-5</v>
      </c>
      <c r="V73">
        <v>2.5000000000000001E-4</v>
      </c>
      <c r="W73">
        <v>6.8999999999999997E-4</v>
      </c>
      <c r="X73" s="17">
        <v>1.0000000000000001E-5</v>
      </c>
      <c r="Y73">
        <v>1.7000000000000001E-4</v>
      </c>
      <c r="Z73">
        <v>0</v>
      </c>
      <c r="AA73">
        <v>0</v>
      </c>
      <c r="AB73">
        <v>0</v>
      </c>
      <c r="AC73">
        <v>0</v>
      </c>
      <c r="AD73">
        <v>2.4000000000000001E-4</v>
      </c>
      <c r="AE73" s="17">
        <v>5.0000000000000002E-5</v>
      </c>
      <c r="AF73">
        <v>4.6999999999999999E-4</v>
      </c>
      <c r="AG73">
        <v>1.3979999999999999E-2</v>
      </c>
      <c r="AH73" s="17">
        <v>4.0000000000000002E-4</v>
      </c>
      <c r="AI73">
        <v>0.24168999999999999</v>
      </c>
      <c r="AJ73" s="17">
        <v>1.0000000000000001E-5</v>
      </c>
      <c r="AK73">
        <v>0</v>
      </c>
      <c r="AL73">
        <v>1.5219999999999999E-2</v>
      </c>
      <c r="AM73">
        <v>0</v>
      </c>
      <c r="AN73" s="17">
        <v>2.0000000000000002E-5</v>
      </c>
      <c r="AO73">
        <v>1.01E-3</v>
      </c>
      <c r="AP73">
        <v>0</v>
      </c>
      <c r="AQ73">
        <v>1.6999999999999999E-3</v>
      </c>
      <c r="AR73">
        <v>0.75029999999999997</v>
      </c>
      <c r="AS73">
        <v>0</v>
      </c>
      <c r="AT73">
        <v>0</v>
      </c>
      <c r="AU73" s="17">
        <v>2.0000000000000002E-5</v>
      </c>
      <c r="AV73">
        <v>1.3999999999999999E-4</v>
      </c>
      <c r="AW73" s="17">
        <v>5.0000000000000002E-5</v>
      </c>
      <c r="AX73">
        <v>6.8999999999999999E-3</v>
      </c>
      <c r="AY73">
        <v>4.9239999999999999E-2</v>
      </c>
      <c r="AZ73">
        <v>0</v>
      </c>
      <c r="BA73">
        <v>0</v>
      </c>
      <c r="BB73">
        <v>0.25875999999999999</v>
      </c>
      <c r="BC73">
        <v>0</v>
      </c>
      <c r="BD73" s="17">
        <v>5.0000000000000002E-5</v>
      </c>
      <c r="BE73">
        <v>4.1099999999999999E-3</v>
      </c>
      <c r="BF73">
        <v>3.15E-3</v>
      </c>
      <c r="BG73">
        <v>0.15614</v>
      </c>
      <c r="BH73">
        <v>0.60272999999999999</v>
      </c>
      <c r="BI73">
        <v>3.8540899999999998</v>
      </c>
      <c r="BJ73">
        <v>0.11712</v>
      </c>
      <c r="BK73">
        <v>32.973289999999999</v>
      </c>
      <c r="BL73">
        <v>9.2912599999999994</v>
      </c>
      <c r="BM73" s="18">
        <f t="shared" si="2"/>
        <v>46.994630000000001</v>
      </c>
      <c r="BN73" s="18">
        <f t="shared" si="3"/>
        <v>32.405690000000007</v>
      </c>
    </row>
    <row r="74" spans="1:66" x14ac:dyDescent="0.35">
      <c r="A74">
        <v>60190011</v>
      </c>
      <c r="B74" t="s">
        <v>7</v>
      </c>
      <c r="C74" t="s">
        <v>137</v>
      </c>
      <c r="D74">
        <v>90</v>
      </c>
      <c r="E74">
        <v>91</v>
      </c>
      <c r="F74">
        <v>82.3</v>
      </c>
      <c r="G74">
        <v>83.2</v>
      </c>
      <c r="I74" s="17">
        <v>5.0000000000000002E-5</v>
      </c>
      <c r="J74">
        <v>2.7210000000000002E-2</v>
      </c>
      <c r="K74">
        <v>1.1E-4</v>
      </c>
      <c r="L74">
        <v>32.276139999999998</v>
      </c>
      <c r="M74">
        <v>8.2400000000000008E-3</v>
      </c>
      <c r="N74">
        <v>0</v>
      </c>
      <c r="O74">
        <v>0</v>
      </c>
      <c r="P74">
        <v>0</v>
      </c>
      <c r="Q74">
        <v>1.8000000000000001E-4</v>
      </c>
      <c r="R74">
        <v>1.4999999999999999E-4</v>
      </c>
      <c r="S74">
        <v>2.3570000000000001E-2</v>
      </c>
      <c r="T74" s="17">
        <v>2.0000000000000002E-5</v>
      </c>
      <c r="U74">
        <v>0</v>
      </c>
      <c r="V74">
        <v>2.1000000000000001E-4</v>
      </c>
      <c r="W74">
        <v>6.4000000000000005E-4</v>
      </c>
      <c r="X74">
        <v>0</v>
      </c>
      <c r="Y74">
        <v>1.3999999999999999E-4</v>
      </c>
      <c r="Z74">
        <v>0</v>
      </c>
      <c r="AA74">
        <v>0</v>
      </c>
      <c r="AB74">
        <v>0</v>
      </c>
      <c r="AC74">
        <v>0</v>
      </c>
      <c r="AD74">
        <v>2.5000000000000001E-4</v>
      </c>
      <c r="AE74" s="17">
        <v>4.0000000000000003E-5</v>
      </c>
      <c r="AF74">
        <v>4.0999999999999999E-4</v>
      </c>
      <c r="AG74">
        <v>1.44E-2</v>
      </c>
      <c r="AH74">
        <v>3.6000000000000002E-4</v>
      </c>
      <c r="AI74">
        <v>0.27782000000000001</v>
      </c>
      <c r="AJ74">
        <v>0</v>
      </c>
      <c r="AK74">
        <v>0</v>
      </c>
      <c r="AL74">
        <v>1.3860000000000001E-2</v>
      </c>
      <c r="AM74">
        <v>0</v>
      </c>
      <c r="AN74" s="17">
        <v>2.0000000000000002E-5</v>
      </c>
      <c r="AO74">
        <v>1.01E-3</v>
      </c>
      <c r="AP74">
        <v>0</v>
      </c>
      <c r="AQ74">
        <v>1.56E-3</v>
      </c>
      <c r="AR74">
        <v>0.73989000000000005</v>
      </c>
      <c r="AS74">
        <v>0</v>
      </c>
      <c r="AT74">
        <v>0</v>
      </c>
      <c r="AU74" s="17">
        <v>2.0000000000000002E-5</v>
      </c>
      <c r="AV74">
        <v>1.2999999999999999E-4</v>
      </c>
      <c r="AW74" s="17">
        <v>4.0000000000000003E-5</v>
      </c>
      <c r="AX74">
        <v>6.3600000000000002E-3</v>
      </c>
      <c r="AY74">
        <v>5.0029999999999998E-2</v>
      </c>
      <c r="AZ74">
        <v>0</v>
      </c>
      <c r="BA74">
        <v>0</v>
      </c>
      <c r="BB74">
        <v>0.28211999999999998</v>
      </c>
      <c r="BC74">
        <v>0</v>
      </c>
      <c r="BD74" s="17">
        <v>3.0000000000000001E-5</v>
      </c>
      <c r="BE74">
        <v>4.1999999999999997E-3</v>
      </c>
      <c r="BF74">
        <v>2.8400000000000001E-3</v>
      </c>
      <c r="BG74">
        <v>0.16966000000000001</v>
      </c>
      <c r="BH74">
        <v>0.64078999999999997</v>
      </c>
      <c r="BI74">
        <v>4.18119</v>
      </c>
      <c r="BJ74">
        <v>0.12213</v>
      </c>
      <c r="BK74">
        <v>34.198749999999997</v>
      </c>
      <c r="BL74">
        <v>9.2546800000000005</v>
      </c>
      <c r="BM74" s="18">
        <f t="shared" si="2"/>
        <v>48.5672</v>
      </c>
      <c r="BN74" s="18">
        <f t="shared" si="3"/>
        <v>33.732049999999994</v>
      </c>
    </row>
    <row r="75" spans="1:66" x14ac:dyDescent="0.35">
      <c r="A75">
        <v>60190242</v>
      </c>
      <c r="B75" t="s">
        <v>7</v>
      </c>
      <c r="C75" t="s">
        <v>137</v>
      </c>
      <c r="D75">
        <v>84.3</v>
      </c>
      <c r="E75">
        <v>86</v>
      </c>
      <c r="F75">
        <v>77.5</v>
      </c>
      <c r="G75">
        <v>79.099999999999994</v>
      </c>
      <c r="I75" s="17">
        <v>6.0000000000000002E-5</v>
      </c>
      <c r="J75">
        <v>4.4110000000000003E-2</v>
      </c>
      <c r="K75" s="17">
        <v>3.0000000000000001E-5</v>
      </c>
      <c r="L75">
        <v>27.56212</v>
      </c>
      <c r="M75">
        <v>1.6889999999999999E-2</v>
      </c>
      <c r="N75">
        <v>0</v>
      </c>
      <c r="O75">
        <v>0</v>
      </c>
      <c r="P75">
        <v>0</v>
      </c>
      <c r="Q75">
        <v>1.4999999999999999E-4</v>
      </c>
      <c r="R75">
        <v>1.2E-4</v>
      </c>
      <c r="S75">
        <v>3.5369999999999999E-2</v>
      </c>
      <c r="T75" s="17">
        <v>5.0000000000000002E-5</v>
      </c>
      <c r="U75" s="17">
        <v>2.0000000000000002E-5</v>
      </c>
      <c r="V75">
        <v>1.1E-4</v>
      </c>
      <c r="W75">
        <v>1.9E-3</v>
      </c>
      <c r="X75" s="17">
        <v>2.0000000000000002E-5</v>
      </c>
      <c r="Y75" s="17">
        <v>1E-4</v>
      </c>
      <c r="Z75">
        <v>0</v>
      </c>
      <c r="AA75">
        <v>0</v>
      </c>
      <c r="AB75">
        <v>0</v>
      </c>
      <c r="AC75" s="17">
        <v>1.0000000000000001E-5</v>
      </c>
      <c r="AD75" s="17">
        <v>4.0000000000000002E-4</v>
      </c>
      <c r="AE75" s="17">
        <v>4.0000000000000003E-5</v>
      </c>
      <c r="AF75" s="17">
        <v>4.0000000000000003E-5</v>
      </c>
      <c r="AG75">
        <v>2.5100000000000001E-2</v>
      </c>
      <c r="AH75">
        <v>5.9000000000000003E-4</v>
      </c>
      <c r="AI75">
        <v>0.36854999999999999</v>
      </c>
      <c r="AJ75">
        <v>0</v>
      </c>
      <c r="AK75">
        <v>0</v>
      </c>
      <c r="AL75">
        <v>3.3930000000000002E-2</v>
      </c>
      <c r="AM75">
        <v>0</v>
      </c>
      <c r="AN75" s="17">
        <v>3.0000000000000001E-5</v>
      </c>
      <c r="AO75">
        <v>2.1199999999999999E-3</v>
      </c>
      <c r="AP75">
        <v>0</v>
      </c>
      <c r="AQ75">
        <v>9.7999999999999997E-4</v>
      </c>
      <c r="AR75">
        <v>0.53273000000000004</v>
      </c>
      <c r="AS75">
        <v>0</v>
      </c>
      <c r="AT75">
        <v>0</v>
      </c>
      <c r="AU75" s="17">
        <v>3.0000000000000001E-5</v>
      </c>
      <c r="AV75">
        <v>1.1E-4</v>
      </c>
      <c r="AW75" s="17">
        <v>4.0000000000000003E-5</v>
      </c>
      <c r="AX75">
        <v>7.7400000000000004E-3</v>
      </c>
      <c r="AY75">
        <v>7.782E-2</v>
      </c>
      <c r="AZ75">
        <v>0</v>
      </c>
      <c r="BA75" s="17">
        <v>1.0000000000000001E-5</v>
      </c>
      <c r="BB75">
        <v>0.19516</v>
      </c>
      <c r="BC75">
        <v>0</v>
      </c>
      <c r="BD75" s="17">
        <v>6.0000000000000002E-5</v>
      </c>
      <c r="BE75">
        <v>8.1600000000000006E-3</v>
      </c>
      <c r="BF75">
        <v>5.3600000000000002E-3</v>
      </c>
      <c r="BG75">
        <v>0.11887</v>
      </c>
      <c r="BH75">
        <v>0.50009000000000003</v>
      </c>
      <c r="BI75">
        <v>3.3197700000000001</v>
      </c>
      <c r="BJ75">
        <v>0.10012</v>
      </c>
      <c r="BK75">
        <v>34.899970000000003</v>
      </c>
      <c r="BL75">
        <v>9.6408500000000004</v>
      </c>
      <c r="BM75" s="18">
        <f t="shared" si="2"/>
        <v>48.579670000000007</v>
      </c>
      <c r="BN75" s="18">
        <f t="shared" si="3"/>
        <v>28.920059999999989</v>
      </c>
    </row>
    <row r="76" spans="1:66" x14ac:dyDescent="0.35">
      <c r="A76">
        <v>60192009</v>
      </c>
      <c r="B76" t="s">
        <v>7</v>
      </c>
      <c r="C76" t="s">
        <v>137</v>
      </c>
      <c r="D76">
        <v>75.7</v>
      </c>
      <c r="E76">
        <v>76</v>
      </c>
      <c r="F76">
        <v>68.7</v>
      </c>
      <c r="G76">
        <v>69</v>
      </c>
      <c r="I76" s="17">
        <v>8.0000000000000007E-5</v>
      </c>
      <c r="J76">
        <v>2.81E-2</v>
      </c>
      <c r="K76" s="17">
        <v>4.0000000000000003E-5</v>
      </c>
      <c r="L76">
        <v>20.0961</v>
      </c>
      <c r="M76">
        <v>1.1089999999999999E-2</v>
      </c>
      <c r="N76">
        <v>0</v>
      </c>
      <c r="O76">
        <v>0</v>
      </c>
      <c r="P76">
        <v>0</v>
      </c>
      <c r="Q76">
        <v>3.4000000000000002E-4</v>
      </c>
      <c r="R76">
        <v>2.3000000000000001E-4</v>
      </c>
      <c r="S76">
        <v>2.1479999999999999E-2</v>
      </c>
      <c r="T76" s="17">
        <v>6.9999999999999994E-5</v>
      </c>
      <c r="U76" s="17">
        <v>2.0000000000000002E-5</v>
      </c>
      <c r="V76">
        <v>1.3999999999999999E-4</v>
      </c>
      <c r="W76">
        <v>3.8000000000000002E-4</v>
      </c>
      <c r="X76" s="17">
        <v>2.0000000000000002E-5</v>
      </c>
      <c r="Y76">
        <v>1.1E-4</v>
      </c>
      <c r="Z76">
        <v>0</v>
      </c>
      <c r="AA76">
        <v>0</v>
      </c>
      <c r="AB76">
        <v>0</v>
      </c>
      <c r="AC76">
        <v>0</v>
      </c>
      <c r="AD76" s="17">
        <v>4.0000000000000002E-4</v>
      </c>
      <c r="AE76" s="17">
        <v>6.9999999999999994E-5</v>
      </c>
      <c r="AF76" s="17">
        <v>8.0000000000000007E-5</v>
      </c>
      <c r="AG76">
        <v>6.0000000000000001E-3</v>
      </c>
      <c r="AH76">
        <v>2.1000000000000001E-4</v>
      </c>
      <c r="AI76">
        <v>0.17544999999999999</v>
      </c>
      <c r="AJ76">
        <v>0</v>
      </c>
      <c r="AK76">
        <v>0</v>
      </c>
      <c r="AL76">
        <v>1.3520000000000001E-2</v>
      </c>
      <c r="AM76">
        <v>0</v>
      </c>
      <c r="AN76" s="17">
        <v>4.0000000000000003E-5</v>
      </c>
      <c r="AO76">
        <v>1.9300000000000001E-3</v>
      </c>
      <c r="AP76">
        <v>0</v>
      </c>
      <c r="AQ76">
        <v>2.5000000000000001E-4</v>
      </c>
      <c r="AR76">
        <v>0.29271999999999998</v>
      </c>
      <c r="AS76">
        <v>0</v>
      </c>
      <c r="AT76">
        <v>0</v>
      </c>
      <c r="AU76" s="17">
        <v>4.0000000000000003E-5</v>
      </c>
      <c r="AV76">
        <v>1.1E-4</v>
      </c>
      <c r="AW76" s="17">
        <v>6.9999999999999994E-5</v>
      </c>
      <c r="AX76">
        <v>3.3700000000000002E-3</v>
      </c>
      <c r="AY76">
        <v>7.4380000000000002E-2</v>
      </c>
      <c r="AZ76">
        <v>0</v>
      </c>
      <c r="BA76">
        <v>0</v>
      </c>
      <c r="BB76">
        <v>0.12431</v>
      </c>
      <c r="BC76">
        <v>0</v>
      </c>
      <c r="BD76" s="17">
        <v>4.0000000000000003E-5</v>
      </c>
      <c r="BE76">
        <v>6.0499999999999998E-3</v>
      </c>
      <c r="BF76">
        <v>5.1500000000000001E-3</v>
      </c>
      <c r="BG76">
        <v>6.5409999999999996E-2</v>
      </c>
      <c r="BH76">
        <v>0.61534999999999995</v>
      </c>
      <c r="BI76">
        <v>4.52257</v>
      </c>
      <c r="BJ76">
        <v>0.12239999999999999</v>
      </c>
      <c r="BK76">
        <v>34.776470000000003</v>
      </c>
      <c r="BL76">
        <v>7.7351799999999997</v>
      </c>
      <c r="BM76" s="18">
        <f t="shared" si="2"/>
        <v>47.837380000000003</v>
      </c>
      <c r="BN76" s="18">
        <f t="shared" si="3"/>
        <v>20.862389999999998</v>
      </c>
    </row>
    <row r="77" spans="1:66" x14ac:dyDescent="0.35">
      <c r="A77">
        <v>60194001</v>
      </c>
      <c r="B77" t="s">
        <v>7</v>
      </c>
      <c r="C77" t="s">
        <v>137</v>
      </c>
      <c r="D77">
        <v>90.3</v>
      </c>
      <c r="E77">
        <v>92</v>
      </c>
      <c r="F77">
        <v>82.1</v>
      </c>
      <c r="G77">
        <v>83.6</v>
      </c>
      <c r="I77">
        <v>1.6000000000000001E-4</v>
      </c>
      <c r="J77">
        <v>6.7589999999999997E-2</v>
      </c>
      <c r="K77">
        <v>1.2999999999999999E-4</v>
      </c>
      <c r="L77">
        <v>30.661770000000001</v>
      </c>
      <c r="M77">
        <v>2.5899999999999999E-3</v>
      </c>
      <c r="N77">
        <v>0</v>
      </c>
      <c r="O77">
        <v>0</v>
      </c>
      <c r="P77">
        <v>0</v>
      </c>
      <c r="Q77">
        <v>6.8000000000000005E-4</v>
      </c>
      <c r="R77">
        <v>5.2999999999999998E-4</v>
      </c>
      <c r="S77">
        <v>2.5100000000000001E-3</v>
      </c>
      <c r="T77" s="17">
        <v>5.0000000000000002E-5</v>
      </c>
      <c r="U77" s="17">
        <v>5.0000000000000002E-5</v>
      </c>
      <c r="V77" s="17">
        <v>3.0000000000000001E-5</v>
      </c>
      <c r="W77">
        <v>1.6000000000000001E-4</v>
      </c>
      <c r="X77" s="17">
        <v>5.0000000000000002E-5</v>
      </c>
      <c r="Y77">
        <v>3.1E-4</v>
      </c>
      <c r="Z77">
        <v>0</v>
      </c>
      <c r="AA77">
        <v>0</v>
      </c>
      <c r="AB77">
        <v>0</v>
      </c>
      <c r="AC77">
        <v>0</v>
      </c>
      <c r="AD77" s="17">
        <v>2.0000000000000002E-5</v>
      </c>
      <c r="AE77" s="17">
        <v>9.0000000000000006E-5</v>
      </c>
      <c r="AF77">
        <v>1.2999999999999999E-4</v>
      </c>
      <c r="AG77" s="17">
        <v>6.0000000000000002E-5</v>
      </c>
      <c r="AH77" s="17">
        <v>5.0000000000000002E-5</v>
      </c>
      <c r="AI77">
        <v>8.7459999999999996E-2</v>
      </c>
      <c r="AJ77">
        <v>0</v>
      </c>
      <c r="AK77">
        <v>0</v>
      </c>
      <c r="AL77">
        <v>1.174E-2</v>
      </c>
      <c r="AM77">
        <v>0</v>
      </c>
      <c r="AN77" s="17">
        <v>9.0000000000000006E-5</v>
      </c>
      <c r="AO77" s="17">
        <v>2.0000000000000002E-5</v>
      </c>
      <c r="AP77">
        <v>0</v>
      </c>
      <c r="AQ77">
        <v>2.1000000000000001E-4</v>
      </c>
      <c r="AR77">
        <v>0.80108000000000001</v>
      </c>
      <c r="AS77">
        <v>0</v>
      </c>
      <c r="AT77">
        <v>0</v>
      </c>
      <c r="AU77" s="17">
        <v>9.0000000000000006E-5</v>
      </c>
      <c r="AV77" s="17">
        <v>2.0000000000000002E-5</v>
      </c>
      <c r="AW77">
        <v>1.3999999999999999E-4</v>
      </c>
      <c r="AX77">
        <v>6.2300000000000003E-3</v>
      </c>
      <c r="AY77">
        <v>1.384E-2</v>
      </c>
      <c r="AZ77">
        <v>0</v>
      </c>
      <c r="BA77">
        <v>0</v>
      </c>
      <c r="BB77">
        <v>0.25603999999999999</v>
      </c>
      <c r="BC77">
        <v>0</v>
      </c>
      <c r="BD77">
        <v>0</v>
      </c>
      <c r="BE77">
        <v>3.5E-4</v>
      </c>
      <c r="BF77">
        <v>1.4E-3</v>
      </c>
      <c r="BG77">
        <v>0.20609</v>
      </c>
      <c r="BH77">
        <v>0.58948999999999996</v>
      </c>
      <c r="BI77">
        <v>2.8817599999999999</v>
      </c>
      <c r="BJ77">
        <v>0.30881999999999998</v>
      </c>
      <c r="BK77">
        <v>35.963659999999997</v>
      </c>
      <c r="BL77">
        <v>10.234209999999999</v>
      </c>
      <c r="BM77" s="18">
        <f t="shared" si="2"/>
        <v>50.184029999999993</v>
      </c>
      <c r="BN77" s="18">
        <f t="shared" si="3"/>
        <v>31.915669999999999</v>
      </c>
    </row>
    <row r="78" spans="1:66" x14ac:dyDescent="0.35">
      <c r="A78">
        <v>60195001</v>
      </c>
      <c r="B78" t="s">
        <v>7</v>
      </c>
      <c r="C78" t="s">
        <v>137</v>
      </c>
      <c r="D78">
        <v>91</v>
      </c>
      <c r="E78">
        <v>94</v>
      </c>
      <c r="F78">
        <v>82.8</v>
      </c>
      <c r="G78">
        <v>85.5</v>
      </c>
      <c r="I78" s="17">
        <v>8.0000000000000007E-5</v>
      </c>
      <c r="J78">
        <v>2.0719999999999999E-2</v>
      </c>
      <c r="K78">
        <v>1.8000000000000001E-4</v>
      </c>
      <c r="L78">
        <v>32.506599999999999</v>
      </c>
      <c r="M78">
        <v>1.155E-2</v>
      </c>
      <c r="N78">
        <v>0</v>
      </c>
      <c r="O78">
        <v>0</v>
      </c>
      <c r="P78">
        <v>0</v>
      </c>
      <c r="Q78">
        <v>2.1000000000000001E-4</v>
      </c>
      <c r="R78">
        <v>1.9000000000000001E-4</v>
      </c>
      <c r="S78">
        <v>1.6570000000000001E-2</v>
      </c>
      <c r="T78" s="17">
        <v>5.0000000000000002E-5</v>
      </c>
      <c r="U78" s="17">
        <v>1.0000000000000001E-5</v>
      </c>
      <c r="V78">
        <v>3.4000000000000002E-4</v>
      </c>
      <c r="W78">
        <v>1.0300000000000001E-3</v>
      </c>
      <c r="X78" s="17">
        <v>1.0000000000000001E-5</v>
      </c>
      <c r="Y78">
        <v>2.1000000000000001E-4</v>
      </c>
      <c r="Z78">
        <v>0</v>
      </c>
      <c r="AA78">
        <v>0</v>
      </c>
      <c r="AB78">
        <v>0</v>
      </c>
      <c r="AC78">
        <v>0</v>
      </c>
      <c r="AD78">
        <v>3.6999999999999999E-4</v>
      </c>
      <c r="AE78" s="17">
        <v>8.0000000000000007E-5</v>
      </c>
      <c r="AF78">
        <v>6.4999999999999997E-4</v>
      </c>
      <c r="AG78">
        <v>3.3300000000000001E-3</v>
      </c>
      <c r="AH78">
        <v>5.5999999999999995E-4</v>
      </c>
      <c r="AI78">
        <v>0.17981</v>
      </c>
      <c r="AJ78">
        <v>0</v>
      </c>
      <c r="AK78">
        <v>0</v>
      </c>
      <c r="AL78">
        <v>1.7989999999999999E-2</v>
      </c>
      <c r="AM78">
        <v>0</v>
      </c>
      <c r="AN78" s="17">
        <v>2.0000000000000002E-5</v>
      </c>
      <c r="AO78">
        <v>1.4599999999999999E-3</v>
      </c>
      <c r="AP78">
        <v>0</v>
      </c>
      <c r="AQ78">
        <v>2.4299999999999999E-3</v>
      </c>
      <c r="AR78">
        <v>0.76875000000000004</v>
      </c>
      <c r="AS78">
        <v>0</v>
      </c>
      <c r="AT78">
        <v>0</v>
      </c>
      <c r="AU78" s="17">
        <v>2.0000000000000002E-5</v>
      </c>
      <c r="AV78">
        <v>1.9000000000000001E-4</v>
      </c>
      <c r="AW78" s="17">
        <v>5.0000000000000002E-5</v>
      </c>
      <c r="AX78">
        <v>9.1199999999999996E-3</v>
      </c>
      <c r="AY78">
        <v>5.5559999999999998E-2</v>
      </c>
      <c r="AZ78">
        <v>0</v>
      </c>
      <c r="BA78">
        <v>0</v>
      </c>
      <c r="BB78">
        <v>0.25966</v>
      </c>
      <c r="BC78">
        <v>0</v>
      </c>
      <c r="BD78" s="17">
        <v>5.0000000000000002E-5</v>
      </c>
      <c r="BE78">
        <v>5.2599999999999999E-3</v>
      </c>
      <c r="BF78">
        <v>3.4399999999999999E-3</v>
      </c>
      <c r="BG78">
        <v>0.14809</v>
      </c>
      <c r="BH78">
        <v>0.55481999999999998</v>
      </c>
      <c r="BI78">
        <v>5.2390999999999996</v>
      </c>
      <c r="BJ78">
        <v>0.11427</v>
      </c>
      <c r="BK78">
        <v>33.581420000000001</v>
      </c>
      <c r="BL78">
        <v>9.2955100000000002</v>
      </c>
      <c r="BM78" s="18">
        <f t="shared" si="2"/>
        <v>48.933210000000003</v>
      </c>
      <c r="BN78" s="18">
        <f t="shared" si="3"/>
        <v>33.866550000000011</v>
      </c>
    </row>
    <row r="79" spans="1:66" x14ac:dyDescent="0.35">
      <c r="A79">
        <v>60250005</v>
      </c>
      <c r="B79" t="s">
        <v>7</v>
      </c>
      <c r="C79" t="s">
        <v>138</v>
      </c>
      <c r="D79">
        <v>76.7</v>
      </c>
      <c r="E79">
        <v>77</v>
      </c>
      <c r="F79">
        <v>76.2</v>
      </c>
      <c r="G79">
        <v>76.5</v>
      </c>
      <c r="I79" s="17">
        <v>2.0000000000000002E-5</v>
      </c>
      <c r="J79">
        <v>0.20008000000000001</v>
      </c>
      <c r="K79">
        <v>2.5000000000000001E-4</v>
      </c>
      <c r="L79">
        <v>6.8846400000000001</v>
      </c>
      <c r="M79">
        <v>6.8500000000000002E-3</v>
      </c>
      <c r="N79">
        <v>0</v>
      </c>
      <c r="O79">
        <v>0</v>
      </c>
      <c r="P79">
        <v>0</v>
      </c>
      <c r="Q79" s="17">
        <v>5.0000000000000002E-5</v>
      </c>
      <c r="R79" s="17">
        <v>2.0000000000000002E-5</v>
      </c>
      <c r="S79">
        <v>5.0299999999999997E-3</v>
      </c>
      <c r="T79">
        <v>1.1E-4</v>
      </c>
      <c r="U79" s="17">
        <v>8.0000000000000007E-5</v>
      </c>
      <c r="V79" s="17">
        <v>8.0000000000000007E-5</v>
      </c>
      <c r="W79">
        <v>3.6999999999999999E-4</v>
      </c>
      <c r="X79" s="17">
        <v>2.0000000000000002E-5</v>
      </c>
      <c r="Y79">
        <v>6.0999999999999997E-4</v>
      </c>
      <c r="Z79">
        <v>0</v>
      </c>
      <c r="AA79">
        <v>0</v>
      </c>
      <c r="AB79">
        <v>0</v>
      </c>
      <c r="AC79" s="17">
        <v>2.0000000000000002E-5</v>
      </c>
      <c r="AD79" s="17">
        <v>2.0000000000000002E-5</v>
      </c>
      <c r="AE79" s="17">
        <v>5.0000000000000002E-5</v>
      </c>
      <c r="AF79" s="17">
        <v>2.0000000000000001E-4</v>
      </c>
      <c r="AG79">
        <v>1.3999999999999999E-4</v>
      </c>
      <c r="AH79">
        <v>1.2E-4</v>
      </c>
      <c r="AI79">
        <v>0.1244</v>
      </c>
      <c r="AJ79">
        <v>0</v>
      </c>
      <c r="AK79">
        <v>0</v>
      </c>
      <c r="AL79">
        <v>3.8800000000000001E-2</v>
      </c>
      <c r="AM79">
        <v>0</v>
      </c>
      <c r="AN79">
        <v>0</v>
      </c>
      <c r="AO79" s="17">
        <v>2.0000000000000002E-5</v>
      </c>
      <c r="AP79" s="17">
        <v>2.0000000000000002E-5</v>
      </c>
      <c r="AQ79">
        <v>5.1999999999999995E-4</v>
      </c>
      <c r="AR79">
        <v>0.10549</v>
      </c>
      <c r="AS79" s="17">
        <v>1.0000000000000001E-5</v>
      </c>
      <c r="AT79" s="17">
        <v>1.0000000000000001E-5</v>
      </c>
      <c r="AU79">
        <v>0</v>
      </c>
      <c r="AV79" s="17">
        <v>2.0000000000000002E-5</v>
      </c>
      <c r="AW79" s="17">
        <v>2.0000000000000002E-5</v>
      </c>
      <c r="AX79">
        <v>2.6360000000000001E-2</v>
      </c>
      <c r="AY79">
        <v>1.5970000000000002E-2</v>
      </c>
      <c r="AZ79">
        <v>0</v>
      </c>
      <c r="BA79">
        <v>0</v>
      </c>
      <c r="BB79">
        <v>1.3180000000000001E-2</v>
      </c>
      <c r="BC79" s="17">
        <v>1.0000000000000001E-5</v>
      </c>
      <c r="BD79" s="17">
        <v>2.0000000000000002E-5</v>
      </c>
      <c r="BE79">
        <v>5.5000000000000003E-4</v>
      </c>
      <c r="BF79">
        <v>2.8800000000000002E-3</v>
      </c>
      <c r="BG79">
        <v>16.487259999999999</v>
      </c>
      <c r="BH79">
        <v>0.71162999999999998</v>
      </c>
      <c r="BI79">
        <v>1.40228</v>
      </c>
      <c r="BJ79">
        <v>0.57715000000000005</v>
      </c>
      <c r="BK79">
        <v>47.479559999999999</v>
      </c>
      <c r="BL79">
        <v>2.1143000000000001</v>
      </c>
      <c r="BM79" s="18">
        <f t="shared" si="2"/>
        <v>68.772180000000006</v>
      </c>
      <c r="BN79" s="18">
        <f t="shared" si="3"/>
        <v>7.4270399999999999</v>
      </c>
    </row>
    <row r="80" spans="1:66" x14ac:dyDescent="0.35">
      <c r="A80">
        <v>60251003</v>
      </c>
      <c r="B80" t="s">
        <v>7</v>
      </c>
      <c r="C80" t="s">
        <v>138</v>
      </c>
      <c r="D80">
        <v>76</v>
      </c>
      <c r="E80">
        <v>76</v>
      </c>
      <c r="F80">
        <v>74.5</v>
      </c>
      <c r="G80">
        <v>74.5</v>
      </c>
      <c r="I80" s="17">
        <v>8.0000000000000007E-5</v>
      </c>
      <c r="J80">
        <v>0.18758</v>
      </c>
      <c r="K80">
        <v>5.4000000000000001E-4</v>
      </c>
      <c r="L80">
        <v>9.3413000000000004</v>
      </c>
      <c r="M80">
        <v>9.0299999999999998E-3</v>
      </c>
      <c r="N80">
        <v>0</v>
      </c>
      <c r="O80">
        <v>0</v>
      </c>
      <c r="P80">
        <v>0</v>
      </c>
      <c r="Q80" s="17">
        <v>6.9999999999999994E-5</v>
      </c>
      <c r="R80" s="17">
        <v>4.0000000000000003E-5</v>
      </c>
      <c r="S80">
        <v>1.242E-2</v>
      </c>
      <c r="T80">
        <v>1.4999999999999999E-4</v>
      </c>
      <c r="U80" s="17">
        <v>1E-4</v>
      </c>
      <c r="V80">
        <v>4.2999999999999999E-4</v>
      </c>
      <c r="W80">
        <v>1.1999999999999999E-3</v>
      </c>
      <c r="X80" s="17">
        <v>3.0000000000000001E-5</v>
      </c>
      <c r="Y80">
        <v>8.1999999999999998E-4</v>
      </c>
      <c r="Z80">
        <v>0</v>
      </c>
      <c r="AA80">
        <v>0</v>
      </c>
      <c r="AB80">
        <v>0</v>
      </c>
      <c r="AC80" s="17">
        <v>3.0000000000000001E-5</v>
      </c>
      <c r="AD80">
        <v>2.3000000000000001E-4</v>
      </c>
      <c r="AE80">
        <v>1.2999999999999999E-4</v>
      </c>
      <c r="AF80">
        <v>9.2000000000000003E-4</v>
      </c>
      <c r="AG80">
        <v>2.0100000000000001E-3</v>
      </c>
      <c r="AH80">
        <v>5.9000000000000003E-4</v>
      </c>
      <c r="AI80">
        <v>0.161</v>
      </c>
      <c r="AJ80" s="17">
        <v>2.0000000000000002E-5</v>
      </c>
      <c r="AK80">
        <v>0</v>
      </c>
      <c r="AL80">
        <v>3.8059999999999997E-2</v>
      </c>
      <c r="AM80">
        <v>0</v>
      </c>
      <c r="AN80">
        <v>0</v>
      </c>
      <c r="AO80" s="17">
        <v>4.0000000000000002E-4</v>
      </c>
      <c r="AP80" s="17">
        <v>4.0000000000000003E-5</v>
      </c>
      <c r="AQ80">
        <v>3.14E-3</v>
      </c>
      <c r="AR80">
        <v>0.13786999999999999</v>
      </c>
      <c r="AS80" s="17">
        <v>2.0000000000000002E-5</v>
      </c>
      <c r="AT80">
        <v>0</v>
      </c>
      <c r="AU80">
        <v>0</v>
      </c>
      <c r="AV80">
        <v>1.6000000000000001E-4</v>
      </c>
      <c r="AW80" s="17">
        <v>6.9999999999999994E-5</v>
      </c>
      <c r="AX80">
        <v>2.895E-2</v>
      </c>
      <c r="AY80">
        <v>2.3910000000000001E-2</v>
      </c>
      <c r="AZ80">
        <v>0</v>
      </c>
      <c r="BA80">
        <v>0</v>
      </c>
      <c r="BB80">
        <v>4.6620000000000002E-2</v>
      </c>
      <c r="BC80" s="17">
        <v>2.0000000000000002E-5</v>
      </c>
      <c r="BD80" s="17">
        <v>6.9999999999999994E-5</v>
      </c>
      <c r="BE80">
        <v>1.7099999999999999E-3</v>
      </c>
      <c r="BF80">
        <v>3.3E-3</v>
      </c>
      <c r="BG80">
        <v>13.896800000000001</v>
      </c>
      <c r="BH80">
        <v>0.77017000000000002</v>
      </c>
      <c r="BI80">
        <v>1.75403</v>
      </c>
      <c r="BJ80">
        <v>0.60819999999999996</v>
      </c>
      <c r="BK80">
        <v>44.991729999999997</v>
      </c>
      <c r="BL80">
        <v>2.4763000000000002</v>
      </c>
      <c r="BM80" s="18">
        <f t="shared" si="2"/>
        <v>64.497229999999988</v>
      </c>
      <c r="BN80" s="18">
        <f t="shared" si="3"/>
        <v>10.003059999999998</v>
      </c>
    </row>
    <row r="81" spans="1:66" x14ac:dyDescent="0.35">
      <c r="A81">
        <v>60254004</v>
      </c>
      <c r="B81" t="s">
        <v>7</v>
      </c>
      <c r="C81" t="s">
        <v>138</v>
      </c>
      <c r="D81">
        <v>62</v>
      </c>
      <c r="E81">
        <v>67</v>
      </c>
      <c r="F81">
        <v>60</v>
      </c>
      <c r="G81">
        <v>64.8</v>
      </c>
      <c r="I81" s="17">
        <v>5.0000000000000002E-5</v>
      </c>
      <c r="J81">
        <v>5.3740000000000003E-2</v>
      </c>
      <c r="K81">
        <v>2.5999999999999998E-4</v>
      </c>
      <c r="L81">
        <v>6.8424100000000001</v>
      </c>
      <c r="M81">
        <v>6.4799999999999996E-3</v>
      </c>
      <c r="N81">
        <v>0</v>
      </c>
      <c r="O81">
        <v>0</v>
      </c>
      <c r="P81">
        <v>0</v>
      </c>
      <c r="Q81" s="17">
        <v>8.0000000000000007E-5</v>
      </c>
      <c r="R81" s="17">
        <v>3.0000000000000001E-5</v>
      </c>
      <c r="S81">
        <v>7.4400000000000004E-3</v>
      </c>
      <c r="T81" s="17">
        <v>2.0000000000000002E-5</v>
      </c>
      <c r="U81">
        <v>0</v>
      </c>
      <c r="V81">
        <v>2.4000000000000001E-4</v>
      </c>
      <c r="W81">
        <v>7.9000000000000001E-4</v>
      </c>
      <c r="X81">
        <v>0</v>
      </c>
      <c r="Y81">
        <v>2.9E-4</v>
      </c>
      <c r="Z81">
        <v>0</v>
      </c>
      <c r="AA81">
        <v>0</v>
      </c>
      <c r="AB81">
        <v>0</v>
      </c>
      <c r="AC81">
        <v>0</v>
      </c>
      <c r="AD81">
        <v>1.4999999999999999E-4</v>
      </c>
      <c r="AE81" s="17">
        <v>8.0000000000000007E-5</v>
      </c>
      <c r="AF81">
        <v>5.5999999999999995E-4</v>
      </c>
      <c r="AG81">
        <v>1.66E-3</v>
      </c>
      <c r="AH81">
        <v>3.6999999999999999E-4</v>
      </c>
      <c r="AI81">
        <v>5.0810000000000001E-2</v>
      </c>
      <c r="AJ81" s="17">
        <v>2.0000000000000002E-5</v>
      </c>
      <c r="AK81">
        <v>0</v>
      </c>
      <c r="AL81">
        <v>3.2309999999999998E-2</v>
      </c>
      <c r="AM81">
        <v>0</v>
      </c>
      <c r="AN81" s="17">
        <v>1.0000000000000001E-5</v>
      </c>
      <c r="AO81">
        <v>2.5999999999999998E-4</v>
      </c>
      <c r="AP81">
        <v>0</v>
      </c>
      <c r="AQ81">
        <v>2.1099999999999999E-3</v>
      </c>
      <c r="AR81">
        <v>0.10832</v>
      </c>
      <c r="AS81">
        <v>0</v>
      </c>
      <c r="AT81" s="17">
        <v>1.0000000000000001E-5</v>
      </c>
      <c r="AU81">
        <v>0</v>
      </c>
      <c r="AV81" s="17">
        <v>1E-4</v>
      </c>
      <c r="AW81" s="17">
        <v>2.0000000000000002E-5</v>
      </c>
      <c r="AX81">
        <v>2.2710000000000001E-2</v>
      </c>
      <c r="AY81">
        <v>9.8899999999999995E-3</v>
      </c>
      <c r="AZ81">
        <v>0</v>
      </c>
      <c r="BA81">
        <v>0</v>
      </c>
      <c r="BB81">
        <v>4.0559999999999999E-2</v>
      </c>
      <c r="BC81">
        <v>0</v>
      </c>
      <c r="BD81" s="17">
        <v>2.0000000000000002E-5</v>
      </c>
      <c r="BE81">
        <v>1.1800000000000001E-3</v>
      </c>
      <c r="BF81">
        <v>1.74E-3</v>
      </c>
      <c r="BG81">
        <v>6.5704599999999997</v>
      </c>
      <c r="BH81">
        <v>0.57945999999999998</v>
      </c>
      <c r="BI81">
        <v>0.91464000000000001</v>
      </c>
      <c r="BJ81">
        <v>0.54796999999999996</v>
      </c>
      <c r="BK81">
        <v>42.217149999999997</v>
      </c>
      <c r="BL81">
        <v>1.9853400000000001</v>
      </c>
      <c r="BM81" s="18">
        <f t="shared" si="2"/>
        <v>52.815019999999997</v>
      </c>
      <c r="BN81" s="18">
        <f t="shared" si="3"/>
        <v>7.1847199999999987</v>
      </c>
    </row>
    <row r="82" spans="1:66" x14ac:dyDescent="0.35">
      <c r="A82">
        <v>60270002</v>
      </c>
      <c r="B82" t="s">
        <v>7</v>
      </c>
      <c r="C82" t="s">
        <v>139</v>
      </c>
      <c r="D82">
        <v>62.5</v>
      </c>
      <c r="E82">
        <v>64</v>
      </c>
      <c r="F82">
        <v>61.2</v>
      </c>
      <c r="G82">
        <v>62.6</v>
      </c>
      <c r="I82" s="17">
        <v>1.0000000000000001E-5</v>
      </c>
      <c r="J82">
        <v>6.2E-2</v>
      </c>
      <c r="K82">
        <v>1.4999999999999999E-4</v>
      </c>
      <c r="L82">
        <v>3.7756400000000001</v>
      </c>
      <c r="M82">
        <v>1.6410000000000001E-2</v>
      </c>
      <c r="N82">
        <v>0</v>
      </c>
      <c r="O82">
        <v>0</v>
      </c>
      <c r="P82">
        <v>0</v>
      </c>
      <c r="Q82" s="17">
        <v>2.0000000000000002E-5</v>
      </c>
      <c r="R82">
        <v>0</v>
      </c>
      <c r="S82">
        <v>5.5500000000000002E-3</v>
      </c>
      <c r="T82">
        <v>2.5000000000000001E-4</v>
      </c>
      <c r="U82">
        <v>1.4999999999999999E-4</v>
      </c>
      <c r="V82">
        <v>1.3999999999999999E-4</v>
      </c>
      <c r="W82">
        <v>7.2999999999999996E-4</v>
      </c>
      <c r="X82" s="17">
        <v>3.0000000000000001E-5</v>
      </c>
      <c r="Y82">
        <v>2.1000000000000001E-4</v>
      </c>
      <c r="Z82">
        <v>0</v>
      </c>
      <c r="AA82">
        <v>0</v>
      </c>
      <c r="AB82">
        <v>0</v>
      </c>
      <c r="AC82">
        <v>2.7E-4</v>
      </c>
      <c r="AD82">
        <v>3.6999999999999999E-4</v>
      </c>
      <c r="AE82" s="17">
        <v>2.0000000000000002E-5</v>
      </c>
      <c r="AF82">
        <v>1.8000000000000001E-4</v>
      </c>
      <c r="AG82">
        <v>5.4000000000000003E-3</v>
      </c>
      <c r="AH82">
        <v>1.17E-3</v>
      </c>
      <c r="AI82">
        <v>0.10595</v>
      </c>
      <c r="AJ82">
        <v>0</v>
      </c>
      <c r="AK82">
        <v>0</v>
      </c>
      <c r="AL82">
        <v>2.317E-2</v>
      </c>
      <c r="AM82" s="17">
        <v>2.0000000000000002E-5</v>
      </c>
      <c r="AN82">
        <v>0</v>
      </c>
      <c r="AO82">
        <v>5.0499999999999998E-3</v>
      </c>
      <c r="AP82" s="17">
        <v>6.9999999999999994E-5</v>
      </c>
      <c r="AQ82">
        <v>1.01E-3</v>
      </c>
      <c r="AR82">
        <v>8.7999999999999995E-2</v>
      </c>
      <c r="AS82" s="17">
        <v>2.0000000000000002E-5</v>
      </c>
      <c r="AT82" s="17">
        <v>2.0000000000000002E-5</v>
      </c>
      <c r="AU82">
        <v>0</v>
      </c>
      <c r="AV82">
        <v>8.8999999999999995E-4</v>
      </c>
      <c r="AW82" s="17">
        <v>2.0000000000000002E-5</v>
      </c>
      <c r="AX82">
        <v>1.1560000000000001E-2</v>
      </c>
      <c r="AY82">
        <v>1.2919999999999999E-2</v>
      </c>
      <c r="AZ82">
        <v>0</v>
      </c>
      <c r="BA82">
        <v>0</v>
      </c>
      <c r="BB82">
        <v>2.8039999999999999E-2</v>
      </c>
      <c r="BC82">
        <v>0</v>
      </c>
      <c r="BD82">
        <v>2.3000000000000001E-4</v>
      </c>
      <c r="BE82">
        <v>1.17E-2</v>
      </c>
      <c r="BF82">
        <v>1.64E-3</v>
      </c>
      <c r="BG82">
        <v>0.45827000000000001</v>
      </c>
      <c r="BH82">
        <v>0.14957000000000001</v>
      </c>
      <c r="BI82">
        <v>0.48675000000000002</v>
      </c>
      <c r="BJ82">
        <v>0.31861</v>
      </c>
      <c r="BK82">
        <v>54.030819999999999</v>
      </c>
      <c r="BL82">
        <v>1.59657</v>
      </c>
      <c r="BM82" s="18">
        <f t="shared" si="2"/>
        <v>57.040590000000002</v>
      </c>
      <c r="BN82" s="18">
        <f t="shared" si="3"/>
        <v>4.1590100000000021</v>
      </c>
    </row>
    <row r="83" spans="1:66" x14ac:dyDescent="0.35">
      <c r="A83">
        <v>60290007</v>
      </c>
      <c r="B83" t="s">
        <v>7</v>
      </c>
      <c r="C83" t="s">
        <v>140</v>
      </c>
      <c r="D83">
        <v>87.7</v>
      </c>
      <c r="E83">
        <v>89</v>
      </c>
      <c r="F83">
        <v>81.599999999999994</v>
      </c>
      <c r="G83">
        <v>82.8</v>
      </c>
      <c r="I83">
        <v>4.0999999999999999E-4</v>
      </c>
      <c r="J83">
        <v>0.12948999999999999</v>
      </c>
      <c r="K83">
        <v>2.7999999999999998E-4</v>
      </c>
      <c r="L83">
        <v>28.321149999999999</v>
      </c>
      <c r="M83">
        <v>1.4919999999999999E-2</v>
      </c>
      <c r="N83">
        <v>0</v>
      </c>
      <c r="O83">
        <v>0</v>
      </c>
      <c r="P83">
        <v>0</v>
      </c>
      <c r="Q83">
        <v>1.6800000000000001E-3</v>
      </c>
      <c r="R83">
        <v>1.14E-3</v>
      </c>
      <c r="S83">
        <v>3.8800000000000002E-3</v>
      </c>
      <c r="T83" s="17">
        <v>1E-4</v>
      </c>
      <c r="U83">
        <v>1.1E-4</v>
      </c>
      <c r="V83">
        <v>3.1E-4</v>
      </c>
      <c r="W83">
        <v>1.31E-3</v>
      </c>
      <c r="X83">
        <v>1.1E-4</v>
      </c>
      <c r="Y83">
        <v>7.2999999999999996E-4</v>
      </c>
      <c r="Z83">
        <v>0</v>
      </c>
      <c r="AA83">
        <v>0</v>
      </c>
      <c r="AB83">
        <v>0</v>
      </c>
      <c r="AC83">
        <v>0</v>
      </c>
      <c r="AD83">
        <v>1.2999999999999999E-4</v>
      </c>
      <c r="AE83">
        <v>3.1E-4</v>
      </c>
      <c r="AF83">
        <v>6.3000000000000003E-4</v>
      </c>
      <c r="AG83">
        <v>6.0999999999999997E-4</v>
      </c>
      <c r="AH83" s="17">
        <v>6.9999999999999999E-4</v>
      </c>
      <c r="AI83">
        <v>8.4279999999999994E-2</v>
      </c>
      <c r="AJ83">
        <v>0</v>
      </c>
      <c r="AK83">
        <v>0</v>
      </c>
      <c r="AL83">
        <v>4.4929999999999998E-2</v>
      </c>
      <c r="AM83">
        <v>0</v>
      </c>
      <c r="AN83">
        <v>1.9000000000000001E-4</v>
      </c>
      <c r="AO83">
        <v>4.4000000000000002E-4</v>
      </c>
      <c r="AP83">
        <v>0</v>
      </c>
      <c r="AQ83">
        <v>2.66E-3</v>
      </c>
      <c r="AR83">
        <v>0.56782999999999995</v>
      </c>
      <c r="AS83">
        <v>0</v>
      </c>
      <c r="AT83">
        <v>0</v>
      </c>
      <c r="AU83">
        <v>2.2000000000000001E-4</v>
      </c>
      <c r="AV83">
        <v>2.3000000000000001E-4</v>
      </c>
      <c r="AW83">
        <v>3.1E-4</v>
      </c>
      <c r="AX83">
        <v>2.197E-2</v>
      </c>
      <c r="AY83">
        <v>3.39E-2</v>
      </c>
      <c r="AZ83">
        <v>0</v>
      </c>
      <c r="BA83">
        <v>0</v>
      </c>
      <c r="BB83">
        <v>0.18001</v>
      </c>
      <c r="BC83">
        <v>0</v>
      </c>
      <c r="BD83">
        <v>0</v>
      </c>
      <c r="BE83">
        <v>2.82E-3</v>
      </c>
      <c r="BF83">
        <v>5.5500000000000002E-3</v>
      </c>
      <c r="BG83">
        <v>0.47144000000000003</v>
      </c>
      <c r="BH83">
        <v>0.57050000000000001</v>
      </c>
      <c r="BI83">
        <v>3.82979</v>
      </c>
      <c r="BJ83">
        <v>0.69593000000000005</v>
      </c>
      <c r="BK83">
        <v>39.583950000000002</v>
      </c>
      <c r="BL83">
        <v>7.0247700000000002</v>
      </c>
      <c r="BM83" s="18">
        <f t="shared" si="2"/>
        <v>52.176380000000009</v>
      </c>
      <c r="BN83" s="18">
        <f t="shared" si="3"/>
        <v>29.423339999999985</v>
      </c>
    </row>
    <row r="84" spans="1:66" x14ac:dyDescent="0.35">
      <c r="A84">
        <v>60290008</v>
      </c>
      <c r="B84" t="s">
        <v>7</v>
      </c>
      <c r="C84" t="s">
        <v>140</v>
      </c>
      <c r="D84">
        <v>83</v>
      </c>
      <c r="E84">
        <v>85</v>
      </c>
      <c r="F84">
        <v>77.2</v>
      </c>
      <c r="G84">
        <v>79.099999999999994</v>
      </c>
      <c r="I84">
        <v>1.9000000000000001E-4</v>
      </c>
      <c r="J84">
        <v>6.3740000000000005E-2</v>
      </c>
      <c r="K84">
        <v>1.9000000000000001E-4</v>
      </c>
      <c r="L84">
        <v>22.147849999999998</v>
      </c>
      <c r="M84">
        <v>8.5299999999999994E-3</v>
      </c>
      <c r="N84">
        <v>0</v>
      </c>
      <c r="O84">
        <v>0</v>
      </c>
      <c r="P84">
        <v>0</v>
      </c>
      <c r="Q84">
        <v>8.1999999999999998E-4</v>
      </c>
      <c r="R84">
        <v>5.9000000000000003E-4</v>
      </c>
      <c r="S84">
        <v>5.1900000000000002E-3</v>
      </c>
      <c r="T84">
        <v>2.1000000000000001E-4</v>
      </c>
      <c r="U84">
        <v>1.6000000000000001E-4</v>
      </c>
      <c r="V84">
        <v>1.2E-4</v>
      </c>
      <c r="W84">
        <v>5.9000000000000003E-4</v>
      </c>
      <c r="X84" s="17">
        <v>8.0000000000000007E-5</v>
      </c>
      <c r="Y84">
        <v>3.8999999999999999E-4</v>
      </c>
      <c r="Z84">
        <v>0</v>
      </c>
      <c r="AA84">
        <v>0</v>
      </c>
      <c r="AB84">
        <v>0</v>
      </c>
      <c r="AC84">
        <v>1.9000000000000001E-4</v>
      </c>
      <c r="AD84" s="17">
        <v>2.9999999999999997E-4</v>
      </c>
      <c r="AE84">
        <v>1.4999999999999999E-4</v>
      </c>
      <c r="AF84">
        <v>2.5000000000000001E-4</v>
      </c>
      <c r="AG84">
        <v>4.0299999999999997E-3</v>
      </c>
      <c r="AH84">
        <v>6.3000000000000003E-4</v>
      </c>
      <c r="AI84">
        <v>9.8930000000000004E-2</v>
      </c>
      <c r="AJ84">
        <v>0</v>
      </c>
      <c r="AK84">
        <v>0</v>
      </c>
      <c r="AL84">
        <v>1.7639999999999999E-2</v>
      </c>
      <c r="AM84">
        <v>0</v>
      </c>
      <c r="AN84" s="17">
        <v>1E-4</v>
      </c>
      <c r="AO84">
        <v>2.1900000000000001E-3</v>
      </c>
      <c r="AP84" s="17">
        <v>4.0000000000000003E-5</v>
      </c>
      <c r="AQ84">
        <v>8.1999999999999998E-4</v>
      </c>
      <c r="AR84">
        <v>0.55776999999999999</v>
      </c>
      <c r="AS84">
        <v>0</v>
      </c>
      <c r="AT84">
        <v>0</v>
      </c>
      <c r="AU84" s="17">
        <v>1E-4</v>
      </c>
      <c r="AV84">
        <v>3.8000000000000002E-4</v>
      </c>
      <c r="AW84">
        <v>1.4999999999999999E-4</v>
      </c>
      <c r="AX84">
        <v>1.102E-2</v>
      </c>
      <c r="AY84">
        <v>1.4919999999999999E-2</v>
      </c>
      <c r="AZ84">
        <v>0</v>
      </c>
      <c r="BA84">
        <v>0</v>
      </c>
      <c r="BB84">
        <v>0.17344000000000001</v>
      </c>
      <c r="BC84">
        <v>0</v>
      </c>
      <c r="BD84">
        <v>1.3999999999999999E-4</v>
      </c>
      <c r="BE84">
        <v>5.79E-3</v>
      </c>
      <c r="BF84">
        <v>1.4599999999999999E-3</v>
      </c>
      <c r="BG84">
        <v>0.60838000000000003</v>
      </c>
      <c r="BH84">
        <v>0.82852999999999999</v>
      </c>
      <c r="BI84">
        <v>3.9597799999999999</v>
      </c>
      <c r="BJ84">
        <v>0.39293</v>
      </c>
      <c r="BK84">
        <v>42.184629999999999</v>
      </c>
      <c r="BL84">
        <v>6.1065199999999997</v>
      </c>
      <c r="BM84" s="18">
        <f t="shared" si="2"/>
        <v>54.080770000000001</v>
      </c>
      <c r="BN84" s="18">
        <f t="shared" si="3"/>
        <v>23.119089999999996</v>
      </c>
    </row>
    <row r="85" spans="1:66" x14ac:dyDescent="0.35">
      <c r="A85">
        <v>60290011</v>
      </c>
      <c r="B85" t="s">
        <v>7</v>
      </c>
      <c r="C85" t="s">
        <v>140</v>
      </c>
      <c r="D85">
        <v>83.3</v>
      </c>
      <c r="E85">
        <v>85</v>
      </c>
      <c r="F85">
        <v>77.2</v>
      </c>
      <c r="G85">
        <v>78.8</v>
      </c>
      <c r="I85">
        <v>1.8000000000000001E-4</v>
      </c>
      <c r="J85">
        <v>0.15952</v>
      </c>
      <c r="K85" s="17">
        <v>4.0000000000000002E-4</v>
      </c>
      <c r="L85">
        <v>15.216699999999999</v>
      </c>
      <c r="M85">
        <v>3.542E-2</v>
      </c>
      <c r="N85">
        <v>0</v>
      </c>
      <c r="O85">
        <v>0</v>
      </c>
      <c r="P85">
        <v>0</v>
      </c>
      <c r="Q85">
        <v>1.1E-4</v>
      </c>
      <c r="R85" s="17">
        <v>3.0000000000000001E-5</v>
      </c>
      <c r="S85">
        <v>1.387E-2</v>
      </c>
      <c r="T85">
        <v>5.9000000000000003E-4</v>
      </c>
      <c r="U85">
        <v>3.8999999999999999E-4</v>
      </c>
      <c r="V85">
        <v>3.2000000000000003E-4</v>
      </c>
      <c r="W85">
        <v>1.5299999999999999E-3</v>
      </c>
      <c r="X85" s="17">
        <v>9.0000000000000006E-5</v>
      </c>
      <c r="Y85">
        <v>9.1E-4</v>
      </c>
      <c r="Z85">
        <v>0</v>
      </c>
      <c r="AA85">
        <v>0</v>
      </c>
      <c r="AB85">
        <v>0</v>
      </c>
      <c r="AC85">
        <v>6.6E-4</v>
      </c>
      <c r="AD85">
        <v>9.1E-4</v>
      </c>
      <c r="AE85">
        <v>3.3E-4</v>
      </c>
      <c r="AF85">
        <v>4.4999999999999999E-4</v>
      </c>
      <c r="AG85">
        <v>1.3180000000000001E-2</v>
      </c>
      <c r="AH85">
        <v>2.4299999999999999E-3</v>
      </c>
      <c r="AI85">
        <v>0.17624000000000001</v>
      </c>
      <c r="AJ85">
        <v>0</v>
      </c>
      <c r="AK85">
        <v>0</v>
      </c>
      <c r="AL85">
        <v>5.5289999999999999E-2</v>
      </c>
      <c r="AM85" s="17">
        <v>5.0000000000000002E-5</v>
      </c>
      <c r="AN85">
        <v>0</v>
      </c>
      <c r="AO85">
        <v>1.0319999999999999E-2</v>
      </c>
      <c r="AP85">
        <v>1.8000000000000001E-4</v>
      </c>
      <c r="AQ85">
        <v>2.2399999999999998E-3</v>
      </c>
      <c r="AR85">
        <v>0.18751000000000001</v>
      </c>
      <c r="AS85" s="17">
        <v>5.0000000000000002E-5</v>
      </c>
      <c r="AT85">
        <v>0</v>
      </c>
      <c r="AU85">
        <v>0</v>
      </c>
      <c r="AV85">
        <v>1.7899999999999999E-3</v>
      </c>
      <c r="AW85" s="17">
        <v>1E-4</v>
      </c>
      <c r="AX85">
        <v>2.879E-2</v>
      </c>
      <c r="AY85">
        <v>3.8210000000000001E-2</v>
      </c>
      <c r="AZ85">
        <v>0</v>
      </c>
      <c r="BA85">
        <v>0</v>
      </c>
      <c r="BB85">
        <v>5.8979999999999998E-2</v>
      </c>
      <c r="BC85" s="17">
        <v>2.0000000000000002E-5</v>
      </c>
      <c r="BD85">
        <v>5.5000000000000003E-4</v>
      </c>
      <c r="BE85">
        <v>2.5860000000000001E-2</v>
      </c>
      <c r="BF85">
        <v>5.4000000000000003E-3</v>
      </c>
      <c r="BG85">
        <v>2.1268799999999999</v>
      </c>
      <c r="BH85">
        <v>0.78037000000000001</v>
      </c>
      <c r="BI85">
        <v>0.88210999999999995</v>
      </c>
      <c r="BJ85">
        <v>0.69608999999999999</v>
      </c>
      <c r="BK85">
        <v>53.734699999999997</v>
      </c>
      <c r="BL85">
        <v>2.9400900000000001</v>
      </c>
      <c r="BM85" s="18">
        <f t="shared" si="2"/>
        <v>61.160239999999995</v>
      </c>
      <c r="BN85" s="18">
        <f t="shared" si="3"/>
        <v>16.039600000000004</v>
      </c>
    </row>
    <row r="86" spans="1:66" x14ac:dyDescent="0.35">
      <c r="A86">
        <v>60290014</v>
      </c>
      <c r="B86" t="s">
        <v>7</v>
      </c>
      <c r="C86" t="s">
        <v>140</v>
      </c>
      <c r="D86">
        <v>86</v>
      </c>
      <c r="E86">
        <v>88</v>
      </c>
      <c r="F86">
        <v>80.400000000000006</v>
      </c>
      <c r="G86">
        <v>82.3</v>
      </c>
      <c r="I86">
        <v>1.2E-4</v>
      </c>
      <c r="J86">
        <v>7.7939999999999995E-2</v>
      </c>
      <c r="K86">
        <v>1.3999999999999999E-4</v>
      </c>
      <c r="L86">
        <v>27.319089999999999</v>
      </c>
      <c r="M86">
        <v>7.79E-3</v>
      </c>
      <c r="N86">
        <v>0</v>
      </c>
      <c r="O86">
        <v>0</v>
      </c>
      <c r="P86">
        <v>0</v>
      </c>
      <c r="Q86">
        <v>5.5999999999999995E-4</v>
      </c>
      <c r="R86">
        <v>4.2999999999999999E-4</v>
      </c>
      <c r="S86">
        <v>6.1999999999999998E-3</v>
      </c>
      <c r="T86">
        <v>1.6000000000000001E-4</v>
      </c>
      <c r="U86">
        <v>1.2E-4</v>
      </c>
      <c r="V86">
        <v>1.3999999999999999E-4</v>
      </c>
      <c r="W86">
        <v>6.2E-4</v>
      </c>
      <c r="X86" s="17">
        <v>6.0000000000000002E-5</v>
      </c>
      <c r="Y86">
        <v>2.7E-4</v>
      </c>
      <c r="Z86">
        <v>0</v>
      </c>
      <c r="AA86">
        <v>0</v>
      </c>
      <c r="AB86">
        <v>0</v>
      </c>
      <c r="AC86">
        <v>1.6000000000000001E-4</v>
      </c>
      <c r="AD86">
        <v>2.5999999999999998E-4</v>
      </c>
      <c r="AE86">
        <v>1.1E-4</v>
      </c>
      <c r="AF86">
        <v>2.5000000000000001E-4</v>
      </c>
      <c r="AG86">
        <v>3.5200000000000001E-3</v>
      </c>
      <c r="AH86">
        <v>5.8E-4</v>
      </c>
      <c r="AI86">
        <v>0.17136000000000001</v>
      </c>
      <c r="AJ86">
        <v>0</v>
      </c>
      <c r="AK86">
        <v>0</v>
      </c>
      <c r="AL86">
        <v>1.7350000000000001E-2</v>
      </c>
      <c r="AM86" s="17">
        <v>1.0000000000000001E-5</v>
      </c>
      <c r="AN86" s="17">
        <v>6.9999999999999994E-5</v>
      </c>
      <c r="AO86">
        <v>1.75E-3</v>
      </c>
      <c r="AP86" s="17">
        <v>5.0000000000000002E-5</v>
      </c>
      <c r="AQ86">
        <v>1E-3</v>
      </c>
      <c r="AR86">
        <v>0.58691000000000004</v>
      </c>
      <c r="AS86" s="17">
        <v>1.0000000000000001E-5</v>
      </c>
      <c r="AT86">
        <v>0</v>
      </c>
      <c r="AU86" s="17">
        <v>8.0000000000000007E-5</v>
      </c>
      <c r="AV86">
        <v>3.2000000000000003E-4</v>
      </c>
      <c r="AW86">
        <v>1.2E-4</v>
      </c>
      <c r="AX86">
        <v>8.8699999999999994E-3</v>
      </c>
      <c r="AY86">
        <v>2.3550000000000001E-2</v>
      </c>
      <c r="AZ86">
        <v>0</v>
      </c>
      <c r="BA86">
        <v>0</v>
      </c>
      <c r="BB86">
        <v>0.19957</v>
      </c>
      <c r="BC86">
        <v>0</v>
      </c>
      <c r="BD86">
        <v>1.3999999999999999E-4</v>
      </c>
      <c r="BE86">
        <v>4.7800000000000004E-3</v>
      </c>
      <c r="BF86">
        <v>1.41E-3</v>
      </c>
      <c r="BG86">
        <v>0.38672000000000001</v>
      </c>
      <c r="BH86">
        <v>0.60304000000000002</v>
      </c>
      <c r="BI86">
        <v>3.6752400000000001</v>
      </c>
      <c r="BJ86">
        <v>0.28266999999999998</v>
      </c>
      <c r="BK86">
        <v>39.717829999999999</v>
      </c>
      <c r="BL86">
        <v>7.2983599999999997</v>
      </c>
      <c r="BM86" s="18">
        <f t="shared" si="2"/>
        <v>51.963860000000004</v>
      </c>
      <c r="BN86" s="18">
        <f t="shared" si="3"/>
        <v>28.435870000000008</v>
      </c>
    </row>
    <row r="87" spans="1:66" x14ac:dyDescent="0.35">
      <c r="A87">
        <v>60290232</v>
      </c>
      <c r="B87" t="s">
        <v>7</v>
      </c>
      <c r="C87" t="s">
        <v>140</v>
      </c>
      <c r="D87">
        <v>79.3</v>
      </c>
      <c r="E87">
        <v>82</v>
      </c>
      <c r="F87">
        <v>74.3</v>
      </c>
      <c r="G87">
        <v>76.8</v>
      </c>
      <c r="I87">
        <v>1.3999999999999999E-4</v>
      </c>
      <c r="J87">
        <v>6.2300000000000001E-2</v>
      </c>
      <c r="K87" s="17">
        <v>9.0000000000000006E-5</v>
      </c>
      <c r="L87">
        <v>26.129000000000001</v>
      </c>
      <c r="M87">
        <v>3.98E-3</v>
      </c>
      <c r="N87">
        <v>0</v>
      </c>
      <c r="O87">
        <v>0</v>
      </c>
      <c r="P87">
        <v>0</v>
      </c>
      <c r="Q87">
        <v>6.3000000000000003E-4</v>
      </c>
      <c r="R87">
        <v>4.6999999999999999E-4</v>
      </c>
      <c r="S87">
        <v>2.4499999999999999E-3</v>
      </c>
      <c r="T87" s="17">
        <v>2.0000000000000002E-5</v>
      </c>
      <c r="U87" s="17">
        <v>2.0000000000000002E-5</v>
      </c>
      <c r="V87" s="17">
        <v>8.0000000000000007E-5</v>
      </c>
      <c r="W87">
        <v>4.2000000000000002E-4</v>
      </c>
      <c r="X87" s="17">
        <v>2.0000000000000002E-5</v>
      </c>
      <c r="Y87">
        <v>2.3000000000000001E-4</v>
      </c>
      <c r="Z87">
        <v>0</v>
      </c>
      <c r="AA87">
        <v>0</v>
      </c>
      <c r="AB87">
        <v>0</v>
      </c>
      <c r="AC87">
        <v>0</v>
      </c>
      <c r="AD87" s="17">
        <v>4.0000000000000003E-5</v>
      </c>
      <c r="AE87">
        <v>1.1E-4</v>
      </c>
      <c r="AF87">
        <v>1.7000000000000001E-4</v>
      </c>
      <c r="AG87">
        <v>2.3000000000000001E-4</v>
      </c>
      <c r="AH87">
        <v>2.1000000000000001E-4</v>
      </c>
      <c r="AI87">
        <v>6.6930000000000003E-2</v>
      </c>
      <c r="AJ87">
        <v>0</v>
      </c>
      <c r="AK87">
        <v>0</v>
      </c>
      <c r="AL87">
        <v>1.4290000000000001E-2</v>
      </c>
      <c r="AM87">
        <v>0</v>
      </c>
      <c r="AN87" s="17">
        <v>6.9999999999999994E-5</v>
      </c>
      <c r="AO87">
        <v>1.3999999999999999E-4</v>
      </c>
      <c r="AP87">
        <v>0</v>
      </c>
      <c r="AQ87">
        <v>8.4999999999999995E-4</v>
      </c>
      <c r="AR87">
        <v>0.50414000000000003</v>
      </c>
      <c r="AS87">
        <v>0</v>
      </c>
      <c r="AT87">
        <v>0</v>
      </c>
      <c r="AU87" s="17">
        <v>8.0000000000000007E-5</v>
      </c>
      <c r="AV87" s="17">
        <v>6.9999999999999994E-5</v>
      </c>
      <c r="AW87">
        <v>1.2E-4</v>
      </c>
      <c r="AX87">
        <v>7.1599999999999997E-3</v>
      </c>
      <c r="AY87">
        <v>1.4800000000000001E-2</v>
      </c>
      <c r="AZ87">
        <v>0</v>
      </c>
      <c r="BA87">
        <v>0</v>
      </c>
      <c r="BB87">
        <v>0.16877</v>
      </c>
      <c r="BC87">
        <v>0</v>
      </c>
      <c r="BD87">
        <v>0</v>
      </c>
      <c r="BE87">
        <v>8.4999999999999995E-4</v>
      </c>
      <c r="BF87">
        <v>1.2099999999999999E-3</v>
      </c>
      <c r="BG87">
        <v>0.18454999999999999</v>
      </c>
      <c r="BH87">
        <v>0.49292000000000002</v>
      </c>
      <c r="BI87">
        <v>3.5367199999999999</v>
      </c>
      <c r="BJ87">
        <v>0.27067999999999998</v>
      </c>
      <c r="BK87">
        <v>36.316870000000002</v>
      </c>
      <c r="BL87">
        <v>6.51776</v>
      </c>
      <c r="BM87" s="18">
        <f t="shared" si="2"/>
        <v>47.319500000000005</v>
      </c>
      <c r="BN87" s="18">
        <f t="shared" si="3"/>
        <v>26.980089999999986</v>
      </c>
    </row>
    <row r="88" spans="1:66" x14ac:dyDescent="0.35">
      <c r="A88">
        <v>60292012</v>
      </c>
      <c r="B88" t="s">
        <v>7</v>
      </c>
      <c r="C88" t="s">
        <v>140</v>
      </c>
      <c r="D88">
        <v>89.3</v>
      </c>
      <c r="E88">
        <v>90</v>
      </c>
      <c r="F88">
        <v>82.9</v>
      </c>
      <c r="G88">
        <v>83.5</v>
      </c>
      <c r="I88">
        <v>1.9000000000000001E-4</v>
      </c>
      <c r="J88">
        <v>6.2920000000000004E-2</v>
      </c>
      <c r="K88">
        <v>1.9000000000000001E-4</v>
      </c>
      <c r="L88">
        <v>29.66451</v>
      </c>
      <c r="M88">
        <v>8.6199999999999992E-3</v>
      </c>
      <c r="N88">
        <v>0</v>
      </c>
      <c r="O88">
        <v>0</v>
      </c>
      <c r="P88">
        <v>0</v>
      </c>
      <c r="Q88">
        <v>6.3000000000000003E-4</v>
      </c>
      <c r="R88">
        <v>4.6000000000000001E-4</v>
      </c>
      <c r="S88">
        <v>6.0099999999999997E-3</v>
      </c>
      <c r="T88">
        <v>1.9000000000000001E-4</v>
      </c>
      <c r="U88">
        <v>1.7000000000000001E-4</v>
      </c>
      <c r="V88">
        <v>1.8000000000000001E-4</v>
      </c>
      <c r="W88" s="17">
        <v>8.0000000000000004E-4</v>
      </c>
      <c r="X88" s="17">
        <v>9.0000000000000006E-5</v>
      </c>
      <c r="Y88">
        <v>3.1E-4</v>
      </c>
      <c r="Z88">
        <v>0</v>
      </c>
      <c r="AA88">
        <v>0</v>
      </c>
      <c r="AB88">
        <v>0</v>
      </c>
      <c r="AC88">
        <v>2.1000000000000001E-4</v>
      </c>
      <c r="AD88">
        <v>3.1E-4</v>
      </c>
      <c r="AE88">
        <v>1.3999999999999999E-4</v>
      </c>
      <c r="AF88">
        <v>3.2000000000000003E-4</v>
      </c>
      <c r="AG88">
        <v>3.8800000000000002E-3</v>
      </c>
      <c r="AH88">
        <v>7.6000000000000004E-4</v>
      </c>
      <c r="AI88">
        <v>0.1502</v>
      </c>
      <c r="AJ88">
        <v>0</v>
      </c>
      <c r="AK88">
        <v>0</v>
      </c>
      <c r="AL88">
        <v>1.678E-2</v>
      </c>
      <c r="AM88" s="17">
        <v>2.0000000000000002E-5</v>
      </c>
      <c r="AN88" s="17">
        <v>8.0000000000000007E-5</v>
      </c>
      <c r="AO88">
        <v>2.1199999999999999E-3</v>
      </c>
      <c r="AP88" s="17">
        <v>8.0000000000000007E-5</v>
      </c>
      <c r="AQ88">
        <v>1.2899999999999999E-3</v>
      </c>
      <c r="AR88">
        <v>0.57162000000000002</v>
      </c>
      <c r="AS88" s="17">
        <v>2.0000000000000002E-5</v>
      </c>
      <c r="AT88">
        <v>0</v>
      </c>
      <c r="AU88" s="17">
        <v>9.0000000000000006E-5</v>
      </c>
      <c r="AV88">
        <v>4.4000000000000002E-4</v>
      </c>
      <c r="AW88">
        <v>1.3999999999999999E-4</v>
      </c>
      <c r="AX88">
        <v>1.0319999999999999E-2</v>
      </c>
      <c r="AY88">
        <v>1.9939999999999999E-2</v>
      </c>
      <c r="AZ88">
        <v>0</v>
      </c>
      <c r="BA88">
        <v>0</v>
      </c>
      <c r="BB88">
        <v>0.19450000000000001</v>
      </c>
      <c r="BC88" s="17">
        <v>2.0000000000000002E-5</v>
      </c>
      <c r="BD88">
        <v>1.9000000000000001E-4</v>
      </c>
      <c r="BE88">
        <v>5.6800000000000002E-3</v>
      </c>
      <c r="BF88">
        <v>1.25E-3</v>
      </c>
      <c r="BG88">
        <v>0.39962999999999999</v>
      </c>
      <c r="BH88">
        <v>0.59423999999999999</v>
      </c>
      <c r="BI88">
        <v>3.7650800000000002</v>
      </c>
      <c r="BJ88">
        <v>0.29444999999999999</v>
      </c>
      <c r="BK88">
        <v>39.855020000000003</v>
      </c>
      <c r="BL88">
        <v>7.2669100000000002</v>
      </c>
      <c r="BM88" s="18">
        <f t="shared" si="2"/>
        <v>52.17533000000001</v>
      </c>
      <c r="BN88" s="18">
        <f t="shared" si="3"/>
        <v>30.725670000000001</v>
      </c>
    </row>
    <row r="89" spans="1:66" x14ac:dyDescent="0.35">
      <c r="A89">
        <v>60295002</v>
      </c>
      <c r="B89" t="s">
        <v>7</v>
      </c>
      <c r="C89" t="s">
        <v>140</v>
      </c>
      <c r="D89">
        <v>87.3</v>
      </c>
      <c r="E89">
        <v>89</v>
      </c>
      <c r="F89">
        <v>81.099999999999994</v>
      </c>
      <c r="G89">
        <v>82.6</v>
      </c>
      <c r="I89">
        <v>5.1000000000000004E-4</v>
      </c>
      <c r="J89">
        <v>0.16075999999999999</v>
      </c>
      <c r="K89" s="17">
        <v>4.0000000000000002E-4</v>
      </c>
      <c r="L89">
        <v>26.67304</v>
      </c>
      <c r="M89">
        <v>2.052E-2</v>
      </c>
      <c r="N89">
        <v>0</v>
      </c>
      <c r="O89">
        <v>0</v>
      </c>
      <c r="P89">
        <v>0</v>
      </c>
      <c r="Q89">
        <v>1.9400000000000001E-3</v>
      </c>
      <c r="R89">
        <v>1.31E-3</v>
      </c>
      <c r="S89">
        <v>4.5900000000000003E-3</v>
      </c>
      <c r="T89">
        <v>1.3999999999999999E-4</v>
      </c>
      <c r="U89">
        <v>1.3999999999999999E-4</v>
      </c>
      <c r="V89">
        <v>4.2999999999999999E-4</v>
      </c>
      <c r="W89">
        <v>1.8699999999999999E-3</v>
      </c>
      <c r="X89">
        <v>1.3999999999999999E-4</v>
      </c>
      <c r="Y89">
        <v>9.3999999999999997E-4</v>
      </c>
      <c r="Z89">
        <v>0</v>
      </c>
      <c r="AA89">
        <v>0</v>
      </c>
      <c r="AB89">
        <v>0</v>
      </c>
      <c r="AC89">
        <v>0</v>
      </c>
      <c r="AD89">
        <v>2.2000000000000001E-4</v>
      </c>
      <c r="AE89">
        <v>3.6999999999999999E-4</v>
      </c>
      <c r="AF89">
        <v>8.8999999999999995E-4</v>
      </c>
      <c r="AG89">
        <v>8.8999999999999995E-4</v>
      </c>
      <c r="AH89">
        <v>1.08E-3</v>
      </c>
      <c r="AI89">
        <v>8.8330000000000006E-2</v>
      </c>
      <c r="AJ89">
        <v>0</v>
      </c>
      <c r="AK89">
        <v>0</v>
      </c>
      <c r="AL89">
        <v>5.9740000000000001E-2</v>
      </c>
      <c r="AM89">
        <v>0</v>
      </c>
      <c r="AN89">
        <v>2.2000000000000001E-4</v>
      </c>
      <c r="AO89">
        <v>7.1000000000000002E-4</v>
      </c>
      <c r="AP89">
        <v>0</v>
      </c>
      <c r="AQ89">
        <v>3.8800000000000002E-3</v>
      </c>
      <c r="AR89">
        <v>0.52293000000000001</v>
      </c>
      <c r="AS89">
        <v>0</v>
      </c>
      <c r="AT89" s="17">
        <v>2.0000000000000002E-5</v>
      </c>
      <c r="AU89">
        <v>2.4000000000000001E-4</v>
      </c>
      <c r="AV89">
        <v>3.5E-4</v>
      </c>
      <c r="AW89">
        <v>3.6999999999999999E-4</v>
      </c>
      <c r="AX89">
        <v>2.9790000000000001E-2</v>
      </c>
      <c r="AY89">
        <v>4.1820000000000003E-2</v>
      </c>
      <c r="AZ89">
        <v>0</v>
      </c>
      <c r="BA89" s="17">
        <v>2.0000000000000002E-5</v>
      </c>
      <c r="BB89">
        <v>0.17454</v>
      </c>
      <c r="BC89">
        <v>0</v>
      </c>
      <c r="BD89" s="17">
        <v>3.0000000000000001E-5</v>
      </c>
      <c r="BE89">
        <v>3.9699999999999996E-3</v>
      </c>
      <c r="BF89">
        <v>7.5700000000000003E-3</v>
      </c>
      <c r="BG89">
        <v>0.71026</v>
      </c>
      <c r="BH89">
        <v>0.66781999999999997</v>
      </c>
      <c r="BI89">
        <v>4.5352800000000002</v>
      </c>
      <c r="BJ89">
        <v>0.82616000000000001</v>
      </c>
      <c r="BK89">
        <v>39.801380000000002</v>
      </c>
      <c r="BL89">
        <v>6.75474</v>
      </c>
      <c r="BM89" s="18">
        <f t="shared" si="2"/>
        <v>53.295639999999999</v>
      </c>
      <c r="BN89" s="18">
        <f t="shared" si="3"/>
        <v>27.804709999999996</v>
      </c>
    </row>
    <row r="90" spans="1:66" x14ac:dyDescent="0.35">
      <c r="A90">
        <v>60296001</v>
      </c>
      <c r="B90" t="s">
        <v>7</v>
      </c>
      <c r="C90" t="s">
        <v>140</v>
      </c>
      <c r="D90">
        <v>80.7</v>
      </c>
      <c r="E90">
        <v>81</v>
      </c>
      <c r="F90">
        <v>75.3</v>
      </c>
      <c r="G90">
        <v>75.599999999999994</v>
      </c>
      <c r="I90" s="17">
        <v>5.0000000000000002E-5</v>
      </c>
      <c r="J90">
        <v>8.4400000000000003E-2</v>
      </c>
      <c r="K90" s="17">
        <v>4.0000000000000003E-5</v>
      </c>
      <c r="L90">
        <v>23.10934</v>
      </c>
      <c r="M90">
        <v>2.0400000000000001E-3</v>
      </c>
      <c r="N90">
        <v>0</v>
      </c>
      <c r="O90">
        <v>0</v>
      </c>
      <c r="P90">
        <v>0</v>
      </c>
      <c r="Q90">
        <v>2.2000000000000001E-4</v>
      </c>
      <c r="R90">
        <v>1.8000000000000001E-4</v>
      </c>
      <c r="S90">
        <v>2.0740000000000001E-2</v>
      </c>
      <c r="T90" s="17">
        <v>2.0000000000000002E-5</v>
      </c>
      <c r="U90" s="17">
        <v>2.0000000000000002E-5</v>
      </c>
      <c r="V90" s="17">
        <v>2.0000000000000002E-5</v>
      </c>
      <c r="W90" s="17">
        <v>5.0000000000000002E-5</v>
      </c>
      <c r="X90" s="17">
        <v>2.0000000000000002E-5</v>
      </c>
      <c r="Y90" s="17">
        <v>8.0000000000000007E-5</v>
      </c>
      <c r="Z90">
        <v>0</v>
      </c>
      <c r="AA90">
        <v>0</v>
      </c>
      <c r="AB90">
        <v>0</v>
      </c>
      <c r="AC90">
        <v>0</v>
      </c>
      <c r="AD90">
        <v>0</v>
      </c>
      <c r="AE90" s="17">
        <v>4.0000000000000003E-5</v>
      </c>
      <c r="AF90" s="17">
        <v>4.0000000000000003E-5</v>
      </c>
      <c r="AG90">
        <v>1.575E-2</v>
      </c>
      <c r="AH90" s="17">
        <v>4.0000000000000003E-5</v>
      </c>
      <c r="AI90">
        <v>0.30549999999999999</v>
      </c>
      <c r="AJ90">
        <v>0</v>
      </c>
      <c r="AK90">
        <v>0</v>
      </c>
      <c r="AL90">
        <v>9.75E-3</v>
      </c>
      <c r="AM90">
        <v>0</v>
      </c>
      <c r="AN90" s="17">
        <v>4.0000000000000003E-5</v>
      </c>
      <c r="AO90" s="17">
        <v>6.0000000000000002E-5</v>
      </c>
      <c r="AP90">
        <v>0</v>
      </c>
      <c r="AQ90" s="17">
        <v>5.0000000000000002E-5</v>
      </c>
      <c r="AR90">
        <v>0.41758000000000001</v>
      </c>
      <c r="AS90">
        <v>0</v>
      </c>
      <c r="AT90">
        <v>0</v>
      </c>
      <c r="AU90" s="17">
        <v>4.0000000000000003E-5</v>
      </c>
      <c r="AV90" s="17">
        <v>4.0000000000000003E-5</v>
      </c>
      <c r="AW90" s="17">
        <v>5.0000000000000002E-5</v>
      </c>
      <c r="AX90">
        <v>2E-3</v>
      </c>
      <c r="AY90">
        <v>3.8580000000000003E-2</v>
      </c>
      <c r="AZ90">
        <v>0</v>
      </c>
      <c r="BA90">
        <v>0</v>
      </c>
      <c r="BB90">
        <v>0.1613</v>
      </c>
      <c r="BC90">
        <v>0</v>
      </c>
      <c r="BD90">
        <v>0</v>
      </c>
      <c r="BE90">
        <v>2.4599999999999999E-3</v>
      </c>
      <c r="BF90">
        <v>1.2700000000000001E-3</v>
      </c>
      <c r="BG90">
        <v>0.18593999999999999</v>
      </c>
      <c r="BH90">
        <v>0.43097999999999997</v>
      </c>
      <c r="BI90">
        <v>2.11504</v>
      </c>
      <c r="BJ90">
        <v>0.13963</v>
      </c>
      <c r="BK90">
        <v>39.98789</v>
      </c>
      <c r="BL90">
        <v>8.26858</v>
      </c>
      <c r="BM90" s="18">
        <f t="shared" si="2"/>
        <v>51.128059999999998</v>
      </c>
      <c r="BN90" s="18">
        <f t="shared" si="3"/>
        <v>24.171809999999994</v>
      </c>
    </row>
    <row r="91" spans="1:66" x14ac:dyDescent="0.35">
      <c r="A91">
        <v>60311004</v>
      </c>
      <c r="B91" t="s">
        <v>7</v>
      </c>
      <c r="C91" t="s">
        <v>141</v>
      </c>
      <c r="D91">
        <v>83.3</v>
      </c>
      <c r="E91">
        <v>84</v>
      </c>
      <c r="F91">
        <v>75.8</v>
      </c>
      <c r="G91">
        <v>76.400000000000006</v>
      </c>
      <c r="I91" s="17">
        <v>6.0000000000000002E-5</v>
      </c>
      <c r="J91">
        <v>3.022E-2</v>
      </c>
      <c r="K91" s="17">
        <v>4.0000000000000003E-5</v>
      </c>
      <c r="L91">
        <v>24.50808</v>
      </c>
      <c r="M91">
        <v>5.8999999999999999E-3</v>
      </c>
      <c r="N91">
        <v>0</v>
      </c>
      <c r="O91">
        <v>0</v>
      </c>
      <c r="P91">
        <v>0</v>
      </c>
      <c r="Q91">
        <v>1.8000000000000001E-4</v>
      </c>
      <c r="R91">
        <v>1.3999999999999999E-4</v>
      </c>
      <c r="S91">
        <v>1.406E-2</v>
      </c>
      <c r="T91" s="17">
        <v>2.0000000000000002E-5</v>
      </c>
      <c r="U91" s="17">
        <v>2.0000000000000002E-5</v>
      </c>
      <c r="V91" s="17">
        <v>5.0000000000000002E-5</v>
      </c>
      <c r="W91">
        <v>1.2E-4</v>
      </c>
      <c r="X91">
        <v>0</v>
      </c>
      <c r="Y91" s="17">
        <v>6.9999999999999994E-5</v>
      </c>
      <c r="Z91">
        <v>0</v>
      </c>
      <c r="AA91">
        <v>0</v>
      </c>
      <c r="AB91">
        <v>0</v>
      </c>
      <c r="AC91" s="17">
        <v>2.0000000000000002E-5</v>
      </c>
      <c r="AD91">
        <v>1.4999999999999999E-4</v>
      </c>
      <c r="AE91" s="17">
        <v>2.0000000000000002E-5</v>
      </c>
      <c r="AF91" s="17">
        <v>4.0000000000000003E-5</v>
      </c>
      <c r="AG91">
        <v>2.4599999999999999E-3</v>
      </c>
      <c r="AH91" s="17">
        <v>6.9999999999999994E-5</v>
      </c>
      <c r="AI91">
        <v>0.12261</v>
      </c>
      <c r="AJ91">
        <v>0</v>
      </c>
      <c r="AK91">
        <v>0</v>
      </c>
      <c r="AL91">
        <v>1.1050000000000001E-2</v>
      </c>
      <c r="AM91">
        <v>0</v>
      </c>
      <c r="AN91" s="17">
        <v>2.0000000000000002E-5</v>
      </c>
      <c r="AO91">
        <v>7.3999999999999999E-4</v>
      </c>
      <c r="AP91">
        <v>0</v>
      </c>
      <c r="AQ91" s="17">
        <v>8.0000000000000007E-5</v>
      </c>
      <c r="AR91">
        <v>0.47645999999999999</v>
      </c>
      <c r="AS91">
        <v>0</v>
      </c>
      <c r="AT91">
        <v>0</v>
      </c>
      <c r="AU91" s="17">
        <v>2.0000000000000002E-5</v>
      </c>
      <c r="AV91" s="17">
        <v>5.0000000000000002E-5</v>
      </c>
      <c r="AW91" s="17">
        <v>4.0000000000000003E-5</v>
      </c>
      <c r="AX91">
        <v>1.58E-3</v>
      </c>
      <c r="AY91">
        <v>5.3699999999999998E-2</v>
      </c>
      <c r="AZ91">
        <v>0</v>
      </c>
      <c r="BA91">
        <v>0</v>
      </c>
      <c r="BB91">
        <v>0.13922000000000001</v>
      </c>
      <c r="BC91">
        <v>0</v>
      </c>
      <c r="BD91" s="17">
        <v>4.0000000000000003E-5</v>
      </c>
      <c r="BE91">
        <v>2.7599999999999999E-3</v>
      </c>
      <c r="BF91">
        <v>2.7100000000000002E-3</v>
      </c>
      <c r="BG91">
        <v>8.0409999999999995E-2</v>
      </c>
      <c r="BH91">
        <v>0.46705000000000002</v>
      </c>
      <c r="BI91">
        <v>2.8315700000000001</v>
      </c>
      <c r="BJ91">
        <v>7.8649999999999998E-2</v>
      </c>
      <c r="BK91">
        <v>37.956000000000003</v>
      </c>
      <c r="BL91">
        <v>9.0134799999999995</v>
      </c>
      <c r="BM91" s="18">
        <f t="shared" si="2"/>
        <v>50.427160000000008</v>
      </c>
      <c r="BN91" s="18">
        <f t="shared" si="3"/>
        <v>25.372799999999998</v>
      </c>
    </row>
    <row r="92" spans="1:66" x14ac:dyDescent="0.35">
      <c r="A92">
        <v>60370002</v>
      </c>
      <c r="B92" t="s">
        <v>7</v>
      </c>
      <c r="C92" t="s">
        <v>142</v>
      </c>
      <c r="D92">
        <v>94.3</v>
      </c>
      <c r="E92">
        <v>99</v>
      </c>
      <c r="F92">
        <v>90.5</v>
      </c>
      <c r="G92">
        <v>95</v>
      </c>
      <c r="I92" s="17">
        <v>8.0000000000000007E-5</v>
      </c>
      <c r="J92">
        <v>0.12373000000000001</v>
      </c>
      <c r="K92">
        <v>1.3999999999999999E-4</v>
      </c>
      <c r="L92">
        <v>42.867159999999998</v>
      </c>
      <c r="M92">
        <v>3.3899999999999998E-3</v>
      </c>
      <c r="N92">
        <v>0</v>
      </c>
      <c r="O92">
        <v>0</v>
      </c>
      <c r="P92">
        <v>0</v>
      </c>
      <c r="Q92">
        <v>2.9E-4</v>
      </c>
      <c r="R92">
        <v>1.8000000000000001E-4</v>
      </c>
      <c r="S92">
        <v>1.8400000000000001E-3</v>
      </c>
      <c r="T92" s="17">
        <v>5.0000000000000002E-5</v>
      </c>
      <c r="U92" s="17">
        <v>4.0000000000000003E-5</v>
      </c>
      <c r="V92" s="17">
        <v>5.0000000000000002E-5</v>
      </c>
      <c r="W92">
        <v>1.8000000000000001E-4</v>
      </c>
      <c r="X92" s="17">
        <v>3.0000000000000001E-5</v>
      </c>
      <c r="Y92">
        <v>3.6999999999999999E-4</v>
      </c>
      <c r="Z92">
        <v>0</v>
      </c>
      <c r="AA92">
        <v>0</v>
      </c>
      <c r="AB92">
        <v>0</v>
      </c>
      <c r="AC92" s="17">
        <v>1.0000000000000001E-5</v>
      </c>
      <c r="AD92" s="17">
        <v>1.0000000000000001E-5</v>
      </c>
      <c r="AE92" s="17">
        <v>6.9999999999999994E-5</v>
      </c>
      <c r="AF92">
        <v>1.1E-4</v>
      </c>
      <c r="AG92" s="17">
        <v>6.0000000000000002E-5</v>
      </c>
      <c r="AH92" s="17">
        <v>6.9999999999999994E-5</v>
      </c>
      <c r="AI92">
        <v>8.6860000000000007E-2</v>
      </c>
      <c r="AJ92">
        <v>0</v>
      </c>
      <c r="AK92">
        <v>0</v>
      </c>
      <c r="AL92">
        <v>1.7239999999999998E-2</v>
      </c>
      <c r="AM92">
        <v>0</v>
      </c>
      <c r="AN92" s="17">
        <v>2.0000000000000002E-5</v>
      </c>
      <c r="AO92" s="17">
        <v>2.0000000000000002E-5</v>
      </c>
      <c r="AP92" s="17">
        <v>1.0000000000000001E-5</v>
      </c>
      <c r="AQ92">
        <v>3.1E-4</v>
      </c>
      <c r="AR92">
        <v>0.25152000000000002</v>
      </c>
      <c r="AS92">
        <v>0</v>
      </c>
      <c r="AT92">
        <v>0</v>
      </c>
      <c r="AU92" s="17">
        <v>3.0000000000000001E-5</v>
      </c>
      <c r="AV92" s="17">
        <v>1.0000000000000001E-5</v>
      </c>
      <c r="AW92" s="17">
        <v>5.0000000000000002E-5</v>
      </c>
      <c r="AX92">
        <v>1.0699999999999999E-2</v>
      </c>
      <c r="AY92">
        <v>1.6750000000000001E-2</v>
      </c>
      <c r="AZ92">
        <v>0</v>
      </c>
      <c r="BA92">
        <v>0</v>
      </c>
      <c r="BB92">
        <v>0.11928999999999999</v>
      </c>
      <c r="BC92">
        <v>0</v>
      </c>
      <c r="BD92" s="17">
        <v>1.0000000000000001E-5</v>
      </c>
      <c r="BE92">
        <v>4.4999999999999999E-4</v>
      </c>
      <c r="BF92">
        <v>2.0400000000000001E-3</v>
      </c>
      <c r="BG92">
        <v>1.38896</v>
      </c>
      <c r="BH92">
        <v>2.3035899999999998</v>
      </c>
      <c r="BI92">
        <v>7.1581999999999999</v>
      </c>
      <c r="BJ92">
        <v>0.27141999999999999</v>
      </c>
      <c r="BK92">
        <v>32.666260000000001</v>
      </c>
      <c r="BL92">
        <v>3.2081499999999998</v>
      </c>
      <c r="BM92" s="18">
        <f t="shared" si="2"/>
        <v>46.996580000000009</v>
      </c>
      <c r="BN92" s="18">
        <f t="shared" si="3"/>
        <v>43.503170000000026</v>
      </c>
    </row>
    <row r="93" spans="1:66" x14ac:dyDescent="0.35">
      <c r="A93">
        <v>60370016</v>
      </c>
      <c r="B93" t="s">
        <v>7</v>
      </c>
      <c r="C93" t="s">
        <v>142</v>
      </c>
      <c r="D93">
        <v>100</v>
      </c>
      <c r="E93">
        <v>103</v>
      </c>
      <c r="F93">
        <v>96</v>
      </c>
      <c r="G93">
        <v>98.9</v>
      </c>
      <c r="I93" s="17">
        <v>8.0000000000000007E-5</v>
      </c>
      <c r="J93">
        <v>0.13125000000000001</v>
      </c>
      <c r="K93">
        <v>1.4999999999999999E-4</v>
      </c>
      <c r="L93">
        <v>45.472340000000003</v>
      </c>
      <c r="M93">
        <v>3.5899999999999999E-3</v>
      </c>
      <c r="N93">
        <v>0</v>
      </c>
      <c r="O93">
        <v>0</v>
      </c>
      <c r="P93">
        <v>0</v>
      </c>
      <c r="Q93">
        <v>3.1E-4</v>
      </c>
      <c r="R93">
        <v>1.8000000000000001E-4</v>
      </c>
      <c r="S93">
        <v>1.9499999999999999E-3</v>
      </c>
      <c r="T93" s="17">
        <v>6.0000000000000002E-5</v>
      </c>
      <c r="U93" s="17">
        <v>4.0000000000000003E-5</v>
      </c>
      <c r="V93" s="17">
        <v>6.0000000000000002E-5</v>
      </c>
      <c r="W93">
        <v>1.9000000000000001E-4</v>
      </c>
      <c r="X93" s="17">
        <v>3.0000000000000001E-5</v>
      </c>
      <c r="Y93" s="17">
        <v>4.0000000000000002E-4</v>
      </c>
      <c r="Z93">
        <v>0</v>
      </c>
      <c r="AA93">
        <v>0</v>
      </c>
      <c r="AB93">
        <v>0</v>
      </c>
      <c r="AC93" s="17">
        <v>1.0000000000000001E-5</v>
      </c>
      <c r="AD93" s="17">
        <v>1.0000000000000001E-5</v>
      </c>
      <c r="AE93" s="17">
        <v>8.0000000000000007E-5</v>
      </c>
      <c r="AF93">
        <v>1.2E-4</v>
      </c>
      <c r="AG93" s="17">
        <v>6.0000000000000002E-5</v>
      </c>
      <c r="AH93" s="17">
        <v>8.0000000000000007E-5</v>
      </c>
      <c r="AI93">
        <v>9.214E-2</v>
      </c>
      <c r="AJ93">
        <v>0</v>
      </c>
      <c r="AK93">
        <v>0</v>
      </c>
      <c r="AL93">
        <v>1.8290000000000001E-2</v>
      </c>
      <c r="AM93">
        <v>0</v>
      </c>
      <c r="AN93" s="17">
        <v>2.0000000000000002E-5</v>
      </c>
      <c r="AO93" s="17">
        <v>2.0000000000000002E-5</v>
      </c>
      <c r="AP93" s="17">
        <v>1.0000000000000001E-5</v>
      </c>
      <c r="AQ93">
        <v>3.2000000000000003E-4</v>
      </c>
      <c r="AR93">
        <v>0.26679999999999998</v>
      </c>
      <c r="AS93">
        <v>0</v>
      </c>
      <c r="AT93">
        <v>0</v>
      </c>
      <c r="AU93" s="17">
        <v>3.0000000000000001E-5</v>
      </c>
      <c r="AV93" s="17">
        <v>1.0000000000000001E-5</v>
      </c>
      <c r="AW93" s="17">
        <v>6.0000000000000002E-5</v>
      </c>
      <c r="AX93">
        <v>1.1339999999999999E-2</v>
      </c>
      <c r="AY93">
        <v>1.7770000000000001E-2</v>
      </c>
      <c r="AZ93">
        <v>0</v>
      </c>
      <c r="BA93">
        <v>0</v>
      </c>
      <c r="BB93">
        <v>0.12654000000000001</v>
      </c>
      <c r="BC93">
        <v>0</v>
      </c>
      <c r="BD93" s="17">
        <v>1.0000000000000001E-5</v>
      </c>
      <c r="BE93">
        <v>4.8000000000000001E-4</v>
      </c>
      <c r="BF93">
        <v>2.1700000000000001E-3</v>
      </c>
      <c r="BG93">
        <v>1.4733700000000001</v>
      </c>
      <c r="BH93">
        <v>2.4435799999999999</v>
      </c>
      <c r="BI93">
        <v>7.5932300000000001</v>
      </c>
      <c r="BJ93">
        <v>0.28792000000000001</v>
      </c>
      <c r="BK93">
        <v>34.651499999999999</v>
      </c>
      <c r="BL93">
        <v>3.4031199999999999</v>
      </c>
      <c r="BM93" s="18">
        <f t="shared" si="2"/>
        <v>49.852719999999998</v>
      </c>
      <c r="BN93" s="18">
        <f t="shared" si="3"/>
        <v>46.14700000000002</v>
      </c>
    </row>
    <row r="94" spans="1:66" x14ac:dyDescent="0.35">
      <c r="A94">
        <v>60370113</v>
      </c>
      <c r="B94" t="s">
        <v>7</v>
      </c>
      <c r="C94" t="s">
        <v>142</v>
      </c>
      <c r="D94">
        <v>70</v>
      </c>
      <c r="E94">
        <v>70</v>
      </c>
      <c r="F94">
        <v>67.3</v>
      </c>
      <c r="G94">
        <v>67.3</v>
      </c>
      <c r="I94" s="17">
        <v>2.0000000000000002E-5</v>
      </c>
      <c r="J94">
        <v>6.9370000000000001E-2</v>
      </c>
      <c r="K94" s="17">
        <v>3.0000000000000001E-5</v>
      </c>
      <c r="L94">
        <v>28.806100000000001</v>
      </c>
      <c r="M94">
        <v>5.2999999999999998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265E-2</v>
      </c>
      <c r="T94" s="17">
        <v>2.0000000000000002E-5</v>
      </c>
      <c r="U94">
        <v>0</v>
      </c>
      <c r="V94">
        <v>0</v>
      </c>
      <c r="W94" s="17">
        <v>4.0000000000000003E-5</v>
      </c>
      <c r="X94">
        <v>0</v>
      </c>
      <c r="Y94" s="17">
        <v>8.0000000000000007E-5</v>
      </c>
      <c r="Z94">
        <v>0</v>
      </c>
      <c r="AA94">
        <v>0</v>
      </c>
      <c r="AB94">
        <v>0</v>
      </c>
      <c r="AC94">
        <v>0</v>
      </c>
      <c r="AD94">
        <v>0</v>
      </c>
      <c r="AE94" s="17">
        <v>2.0000000000000002E-5</v>
      </c>
      <c r="AF94" s="17">
        <v>2.0000000000000002E-5</v>
      </c>
      <c r="AG94">
        <v>6.6400000000000001E-3</v>
      </c>
      <c r="AH94" s="17">
        <v>3.0000000000000001E-5</v>
      </c>
      <c r="AI94">
        <v>0.21143000000000001</v>
      </c>
      <c r="AJ94">
        <v>0</v>
      </c>
      <c r="AK94">
        <v>0</v>
      </c>
      <c r="AL94">
        <v>2.7200000000000002E-3</v>
      </c>
      <c r="AM94">
        <v>0</v>
      </c>
      <c r="AN94">
        <v>0</v>
      </c>
      <c r="AO94" s="17">
        <v>6.0000000000000002E-5</v>
      </c>
      <c r="AP94">
        <v>0</v>
      </c>
      <c r="AQ94" s="17">
        <v>6.0000000000000002E-5</v>
      </c>
      <c r="AR94">
        <v>0.23880999999999999</v>
      </c>
      <c r="AS94">
        <v>0</v>
      </c>
      <c r="AT94">
        <v>0</v>
      </c>
      <c r="AU94">
        <v>0</v>
      </c>
      <c r="AV94" s="17">
        <v>2.0000000000000002E-5</v>
      </c>
      <c r="AW94">
        <v>0</v>
      </c>
      <c r="AX94">
        <v>1.73E-3</v>
      </c>
      <c r="AY94">
        <v>2.6780000000000002E-2</v>
      </c>
      <c r="AZ94">
        <v>0</v>
      </c>
      <c r="BA94">
        <v>0</v>
      </c>
      <c r="BB94">
        <v>0.13258</v>
      </c>
      <c r="BC94">
        <v>0</v>
      </c>
      <c r="BD94">
        <v>0</v>
      </c>
      <c r="BE94">
        <v>1.4300000000000001E-3</v>
      </c>
      <c r="BF94" s="17">
        <v>4.0000000000000002E-4</v>
      </c>
      <c r="BG94">
        <v>1.5267900000000001</v>
      </c>
      <c r="BH94">
        <v>2.9459499999999998</v>
      </c>
      <c r="BI94">
        <v>3.1779299999999999</v>
      </c>
      <c r="BJ94">
        <v>4.931E-2</v>
      </c>
      <c r="BK94">
        <v>27.26688</v>
      </c>
      <c r="BL94">
        <v>2.8215599999999998</v>
      </c>
      <c r="BM94" s="18">
        <f t="shared" si="2"/>
        <v>37.788419999999995</v>
      </c>
      <c r="BN94" s="18">
        <f t="shared" si="3"/>
        <v>29.511569999999999</v>
      </c>
    </row>
    <row r="95" spans="1:66" x14ac:dyDescent="0.35">
      <c r="A95">
        <v>60371103</v>
      </c>
      <c r="B95" t="s">
        <v>7</v>
      </c>
      <c r="C95" t="s">
        <v>142</v>
      </c>
      <c r="D95">
        <v>73</v>
      </c>
      <c r="E95">
        <v>74</v>
      </c>
      <c r="F95">
        <v>69.900000000000006</v>
      </c>
      <c r="G95">
        <v>70.8</v>
      </c>
      <c r="I95" s="17">
        <v>1.0000000000000001E-5</v>
      </c>
      <c r="J95">
        <v>8.6209999999999995E-2</v>
      </c>
      <c r="K95" s="17">
        <v>5.0000000000000002E-5</v>
      </c>
      <c r="L95">
        <v>32.46922</v>
      </c>
      <c r="M95">
        <v>6.0999999999999997E-4</v>
      </c>
      <c r="N95">
        <v>0</v>
      </c>
      <c r="O95">
        <v>0</v>
      </c>
      <c r="P95">
        <v>0</v>
      </c>
      <c r="Q95" s="17">
        <v>1.0000000000000001E-5</v>
      </c>
      <c r="R95">
        <v>0</v>
      </c>
      <c r="S95">
        <v>1.1299999999999999E-2</v>
      </c>
      <c r="T95" s="17">
        <v>1.0000000000000001E-5</v>
      </c>
      <c r="U95" s="17">
        <v>1.0000000000000001E-5</v>
      </c>
      <c r="V95" s="17">
        <v>1.0000000000000001E-5</v>
      </c>
      <c r="W95" s="17">
        <v>5.0000000000000002E-5</v>
      </c>
      <c r="X95">
        <v>0</v>
      </c>
      <c r="Y95" s="17">
        <v>1E-4</v>
      </c>
      <c r="Z95">
        <v>0</v>
      </c>
      <c r="AA95">
        <v>0</v>
      </c>
      <c r="AB95">
        <v>0</v>
      </c>
      <c r="AC95">
        <v>0</v>
      </c>
      <c r="AD95">
        <v>0</v>
      </c>
      <c r="AE95" s="17">
        <v>1.0000000000000001E-5</v>
      </c>
      <c r="AF95" s="17">
        <v>2.0000000000000002E-5</v>
      </c>
      <c r="AG95">
        <v>5.94E-3</v>
      </c>
      <c r="AH95" s="17">
        <v>4.0000000000000003E-5</v>
      </c>
      <c r="AI95">
        <v>0.20943999999999999</v>
      </c>
      <c r="AJ95">
        <v>0</v>
      </c>
      <c r="AK95">
        <v>0</v>
      </c>
      <c r="AL95">
        <v>3.1800000000000001E-3</v>
      </c>
      <c r="AM95">
        <v>0</v>
      </c>
      <c r="AN95">
        <v>0</v>
      </c>
      <c r="AO95" s="17">
        <v>6.0000000000000002E-5</v>
      </c>
      <c r="AP95">
        <v>0</v>
      </c>
      <c r="AQ95" s="17">
        <v>8.0000000000000007E-5</v>
      </c>
      <c r="AR95">
        <v>0.22089</v>
      </c>
      <c r="AS95">
        <v>0</v>
      </c>
      <c r="AT95">
        <v>0</v>
      </c>
      <c r="AU95">
        <v>0</v>
      </c>
      <c r="AV95" s="17">
        <v>2.0000000000000002E-5</v>
      </c>
      <c r="AW95">
        <v>0</v>
      </c>
      <c r="AX95">
        <v>2.33E-3</v>
      </c>
      <c r="AY95">
        <v>2.8750000000000001E-2</v>
      </c>
      <c r="AZ95">
        <v>0</v>
      </c>
      <c r="BA95">
        <v>0</v>
      </c>
      <c r="BB95">
        <v>0.11992999999999999</v>
      </c>
      <c r="BC95">
        <v>0</v>
      </c>
      <c r="BD95">
        <v>0</v>
      </c>
      <c r="BE95">
        <v>1.4599999999999999E-3</v>
      </c>
      <c r="BF95">
        <v>4.2999999999999999E-4</v>
      </c>
      <c r="BG95">
        <v>1.0989800000000001</v>
      </c>
      <c r="BH95">
        <v>2.6725099999999999</v>
      </c>
      <c r="BI95">
        <v>4.2443499999999998</v>
      </c>
      <c r="BJ95">
        <v>0.06</v>
      </c>
      <c r="BK95">
        <v>25.84356</v>
      </c>
      <c r="BL95">
        <v>2.8206600000000002</v>
      </c>
      <c r="BM95" s="18">
        <f t="shared" si="2"/>
        <v>36.74006</v>
      </c>
      <c r="BN95" s="18">
        <f t="shared" si="3"/>
        <v>33.160170000000015</v>
      </c>
    </row>
    <row r="96" spans="1:66" x14ac:dyDescent="0.35">
      <c r="A96">
        <v>60371201</v>
      </c>
      <c r="B96" t="s">
        <v>7</v>
      </c>
      <c r="C96" t="s">
        <v>142</v>
      </c>
      <c r="D96">
        <v>88.3</v>
      </c>
      <c r="E96">
        <v>91</v>
      </c>
      <c r="F96">
        <v>82.2</v>
      </c>
      <c r="G96">
        <v>84.8</v>
      </c>
      <c r="I96" s="17">
        <v>1.0000000000000001E-5</v>
      </c>
      <c r="J96">
        <v>0.12592</v>
      </c>
      <c r="K96" s="17">
        <v>5.0000000000000002E-5</v>
      </c>
      <c r="L96">
        <v>33.591540000000002</v>
      </c>
      <c r="M96">
        <v>1E-3</v>
      </c>
      <c r="N96" s="17">
        <v>1.0000000000000001E-5</v>
      </c>
      <c r="O96">
        <v>0</v>
      </c>
      <c r="P96">
        <v>0</v>
      </c>
      <c r="Q96" s="17">
        <v>1.0000000000000001E-5</v>
      </c>
      <c r="R96" s="17">
        <v>1.0000000000000001E-5</v>
      </c>
      <c r="S96">
        <v>1.8110000000000001E-2</v>
      </c>
      <c r="T96" s="17">
        <v>2.0000000000000002E-5</v>
      </c>
      <c r="U96" s="17">
        <v>1.0000000000000001E-5</v>
      </c>
      <c r="V96" s="17">
        <v>2.0000000000000002E-5</v>
      </c>
      <c r="W96" s="17">
        <v>9.0000000000000006E-5</v>
      </c>
      <c r="X96" s="17">
        <v>1.0000000000000001E-5</v>
      </c>
      <c r="Y96" s="17">
        <v>1E-4</v>
      </c>
      <c r="Z96">
        <v>0</v>
      </c>
      <c r="AA96">
        <v>0</v>
      </c>
      <c r="AB96" s="17">
        <v>2.0000000000000002E-5</v>
      </c>
      <c r="AC96" s="17">
        <v>1.0000000000000001E-5</v>
      </c>
      <c r="AD96" s="17">
        <v>2.0000000000000002E-5</v>
      </c>
      <c r="AE96" s="17">
        <v>2.0000000000000002E-5</v>
      </c>
      <c r="AF96" s="17">
        <v>5.0000000000000002E-5</v>
      </c>
      <c r="AG96">
        <v>9.2800000000000001E-3</v>
      </c>
      <c r="AH96" s="17">
        <v>5.0000000000000002E-5</v>
      </c>
      <c r="AI96">
        <v>0.29748999999999998</v>
      </c>
      <c r="AJ96">
        <v>0</v>
      </c>
      <c r="AK96">
        <v>0</v>
      </c>
      <c r="AL96">
        <v>4.4299999999999999E-3</v>
      </c>
      <c r="AM96">
        <v>0</v>
      </c>
      <c r="AN96">
        <v>0</v>
      </c>
      <c r="AO96" s="17">
        <v>8.0000000000000007E-5</v>
      </c>
      <c r="AP96" s="17">
        <v>1.0000000000000001E-5</v>
      </c>
      <c r="AQ96">
        <v>1.8000000000000001E-4</v>
      </c>
      <c r="AR96">
        <v>0.28045999999999999</v>
      </c>
      <c r="AS96" s="17">
        <v>1.0000000000000001E-5</v>
      </c>
      <c r="AT96">
        <v>0</v>
      </c>
      <c r="AU96">
        <v>0</v>
      </c>
      <c r="AV96" s="17">
        <v>2.0000000000000002E-5</v>
      </c>
      <c r="AW96" s="17">
        <v>1.0000000000000001E-5</v>
      </c>
      <c r="AX96">
        <v>2.7699999999999999E-3</v>
      </c>
      <c r="AY96">
        <v>4.3200000000000002E-2</v>
      </c>
      <c r="AZ96">
        <v>0</v>
      </c>
      <c r="BA96">
        <v>0</v>
      </c>
      <c r="BB96">
        <v>0.15085999999999999</v>
      </c>
      <c r="BC96" s="17">
        <v>5.0000000000000002E-5</v>
      </c>
      <c r="BD96" s="17">
        <v>1.0000000000000001E-5</v>
      </c>
      <c r="BE96">
        <v>2.0400000000000001E-3</v>
      </c>
      <c r="BF96">
        <v>6.4999999999999997E-4</v>
      </c>
      <c r="BG96">
        <v>1.9925999999999999</v>
      </c>
      <c r="BH96">
        <v>3.8700299999999999</v>
      </c>
      <c r="BI96">
        <v>4.51424</v>
      </c>
      <c r="BJ96">
        <v>8.0780000000000005E-2</v>
      </c>
      <c r="BK96">
        <v>33.236739999999998</v>
      </c>
      <c r="BL96">
        <v>3.9771200000000002</v>
      </c>
      <c r="BM96" s="18">
        <f t="shared" si="2"/>
        <v>47.671509999999998</v>
      </c>
      <c r="BN96" s="18">
        <f t="shared" si="3"/>
        <v>34.528630000000028</v>
      </c>
    </row>
    <row r="97" spans="1:66" x14ac:dyDescent="0.35">
      <c r="A97">
        <v>60371302</v>
      </c>
      <c r="B97" t="s">
        <v>7</v>
      </c>
      <c r="C97" t="s">
        <v>142</v>
      </c>
      <c r="D97">
        <v>65.5</v>
      </c>
      <c r="E97">
        <v>67</v>
      </c>
      <c r="F97">
        <v>66.7</v>
      </c>
      <c r="G97">
        <v>68.2</v>
      </c>
      <c r="I97" s="17">
        <v>2.0000000000000002E-5</v>
      </c>
      <c r="J97">
        <v>0.21629000000000001</v>
      </c>
      <c r="K97" s="17">
        <v>5.0000000000000002E-5</v>
      </c>
      <c r="L97">
        <v>27.210470000000001</v>
      </c>
      <c r="M97">
        <v>4.2380000000000001E-2</v>
      </c>
      <c r="N97">
        <v>0</v>
      </c>
      <c r="O97">
        <v>0</v>
      </c>
      <c r="P97">
        <v>0</v>
      </c>
      <c r="Q97" s="17">
        <v>2.0000000000000002E-5</v>
      </c>
      <c r="R97">
        <v>0</v>
      </c>
      <c r="S97">
        <v>3.4590000000000003E-2</v>
      </c>
      <c r="T97">
        <v>2.3000000000000001E-4</v>
      </c>
      <c r="U97" s="17">
        <v>3.0000000000000001E-5</v>
      </c>
      <c r="V97">
        <v>7.9000000000000001E-4</v>
      </c>
      <c r="W97">
        <v>1.82E-3</v>
      </c>
      <c r="X97">
        <v>0</v>
      </c>
      <c r="Y97">
        <v>1.2999999999999999E-4</v>
      </c>
      <c r="Z97">
        <v>0</v>
      </c>
      <c r="AA97">
        <v>0</v>
      </c>
      <c r="AB97" s="17">
        <v>1.0000000000000001E-5</v>
      </c>
      <c r="AC97" s="17">
        <v>2.0000000000000002E-5</v>
      </c>
      <c r="AD97">
        <v>2.1299999999999999E-3</v>
      </c>
      <c r="AE97" s="17">
        <v>2.0000000000000002E-5</v>
      </c>
      <c r="AF97">
        <v>2.1000000000000001E-4</v>
      </c>
      <c r="AG97">
        <v>2.4279999999999999E-2</v>
      </c>
      <c r="AH97">
        <v>7.9000000000000001E-4</v>
      </c>
      <c r="AI97">
        <v>0.24409</v>
      </c>
      <c r="AJ97">
        <v>0</v>
      </c>
      <c r="AK97">
        <v>0</v>
      </c>
      <c r="AL97">
        <v>0.13716</v>
      </c>
      <c r="AM97">
        <v>0</v>
      </c>
      <c r="AN97">
        <v>0</v>
      </c>
      <c r="AO97">
        <v>1.324E-2</v>
      </c>
      <c r="AP97" s="17">
        <v>1.0000000000000001E-5</v>
      </c>
      <c r="AQ97">
        <v>9.5E-4</v>
      </c>
      <c r="AR97">
        <v>0.19808000000000001</v>
      </c>
      <c r="AS97">
        <v>0</v>
      </c>
      <c r="AT97">
        <v>0</v>
      </c>
      <c r="AU97">
        <v>0</v>
      </c>
      <c r="AV97">
        <v>6.7000000000000002E-4</v>
      </c>
      <c r="AW97" s="17">
        <v>1.0000000000000001E-5</v>
      </c>
      <c r="AX97">
        <v>6.7200000000000003E-3</v>
      </c>
      <c r="AY97">
        <v>7.9710000000000003E-2</v>
      </c>
      <c r="AZ97">
        <v>0</v>
      </c>
      <c r="BA97">
        <v>0</v>
      </c>
      <c r="BB97">
        <v>0.11960999999999999</v>
      </c>
      <c r="BC97" s="17">
        <v>3.0000000000000001E-5</v>
      </c>
      <c r="BD97">
        <v>3.2000000000000003E-4</v>
      </c>
      <c r="BE97">
        <v>1.244E-2</v>
      </c>
      <c r="BF97">
        <v>1.499E-2</v>
      </c>
      <c r="BG97">
        <v>1.5488</v>
      </c>
      <c r="BH97">
        <v>3.0737299999999999</v>
      </c>
      <c r="BI97">
        <v>3.2661899999999999</v>
      </c>
      <c r="BJ97">
        <v>7.6450000000000004E-2</v>
      </c>
      <c r="BK97">
        <v>27.557400000000001</v>
      </c>
      <c r="BL97">
        <v>2.8147700000000002</v>
      </c>
      <c r="BM97" s="18">
        <f t="shared" si="2"/>
        <v>38.337340000000005</v>
      </c>
      <c r="BN97" s="18">
        <f t="shared" si="3"/>
        <v>28.362309999999997</v>
      </c>
    </row>
    <row r="98" spans="1:66" x14ac:dyDescent="0.35">
      <c r="A98">
        <v>60371602</v>
      </c>
      <c r="B98" t="s">
        <v>7</v>
      </c>
      <c r="C98" t="s">
        <v>142</v>
      </c>
      <c r="D98">
        <v>75.7</v>
      </c>
      <c r="E98">
        <v>76</v>
      </c>
      <c r="F98">
        <v>75.400000000000006</v>
      </c>
      <c r="G98">
        <v>75.7</v>
      </c>
      <c r="I98" s="17">
        <v>2.0000000000000002E-5</v>
      </c>
      <c r="J98">
        <v>9.8750000000000004E-2</v>
      </c>
      <c r="K98" s="17">
        <v>4.0000000000000003E-5</v>
      </c>
      <c r="L98">
        <v>36.193440000000002</v>
      </c>
      <c r="M98">
        <v>8.7000000000000001E-4</v>
      </c>
      <c r="N98">
        <v>0</v>
      </c>
      <c r="O98">
        <v>0</v>
      </c>
      <c r="P98">
        <v>0</v>
      </c>
      <c r="Q98">
        <v>0</v>
      </c>
      <c r="R98">
        <v>0</v>
      </c>
      <c r="S98">
        <v>1.5559999999999999E-2</v>
      </c>
      <c r="T98" s="17">
        <v>3.0000000000000001E-5</v>
      </c>
      <c r="U98" s="17">
        <v>2.0000000000000002E-5</v>
      </c>
      <c r="V98" s="17">
        <v>2.0000000000000002E-5</v>
      </c>
      <c r="W98" s="17">
        <v>8.0000000000000007E-5</v>
      </c>
      <c r="X98" s="17">
        <v>2.0000000000000002E-5</v>
      </c>
      <c r="Y98" s="17">
        <v>9.0000000000000006E-5</v>
      </c>
      <c r="Z98">
        <v>0</v>
      </c>
      <c r="AA98">
        <v>0</v>
      </c>
      <c r="AB98" s="17">
        <v>2.0000000000000002E-5</v>
      </c>
      <c r="AC98" s="17">
        <v>2.0000000000000002E-5</v>
      </c>
      <c r="AD98">
        <v>0</v>
      </c>
      <c r="AE98" s="17">
        <v>2.0000000000000002E-5</v>
      </c>
      <c r="AF98" s="17">
        <v>6.0000000000000002E-5</v>
      </c>
      <c r="AG98">
        <v>7.1300000000000001E-3</v>
      </c>
      <c r="AH98" s="17">
        <v>4.0000000000000003E-5</v>
      </c>
      <c r="AI98">
        <v>0.25224000000000002</v>
      </c>
      <c r="AJ98">
        <v>0</v>
      </c>
      <c r="AK98">
        <v>0</v>
      </c>
      <c r="AL98">
        <v>3.9100000000000003E-3</v>
      </c>
      <c r="AM98">
        <v>0</v>
      </c>
      <c r="AN98">
        <v>0</v>
      </c>
      <c r="AO98" s="17">
        <v>8.0000000000000007E-5</v>
      </c>
      <c r="AP98" s="17">
        <v>2.0000000000000002E-5</v>
      </c>
      <c r="AQ98">
        <v>1.6000000000000001E-4</v>
      </c>
      <c r="AR98">
        <v>0.19242999999999999</v>
      </c>
      <c r="AS98">
        <v>0</v>
      </c>
      <c r="AT98">
        <v>0</v>
      </c>
      <c r="AU98">
        <v>0</v>
      </c>
      <c r="AV98" s="17">
        <v>1.0000000000000001E-5</v>
      </c>
      <c r="AW98" s="17">
        <v>2.0000000000000002E-5</v>
      </c>
      <c r="AX98">
        <v>2.81E-3</v>
      </c>
      <c r="AY98">
        <v>3.6929999999999998E-2</v>
      </c>
      <c r="AZ98">
        <v>0</v>
      </c>
      <c r="BA98">
        <v>0</v>
      </c>
      <c r="BB98">
        <v>0.12016</v>
      </c>
      <c r="BC98" s="17">
        <v>3.0000000000000001E-5</v>
      </c>
      <c r="BD98" s="17">
        <v>2.0000000000000002E-5</v>
      </c>
      <c r="BE98">
        <v>1.6299999999999999E-3</v>
      </c>
      <c r="BF98">
        <v>5.8E-4</v>
      </c>
      <c r="BG98">
        <v>1.39201</v>
      </c>
      <c r="BH98">
        <v>2.6200600000000001</v>
      </c>
      <c r="BI98">
        <v>3.7773300000000001</v>
      </c>
      <c r="BJ98">
        <v>7.603E-2</v>
      </c>
      <c r="BK98">
        <v>27.741679999999999</v>
      </c>
      <c r="BL98">
        <v>2.8659300000000001</v>
      </c>
      <c r="BM98" s="18">
        <f t="shared" si="2"/>
        <v>38.473039999999997</v>
      </c>
      <c r="BN98" s="18">
        <f t="shared" si="3"/>
        <v>36.927259999999983</v>
      </c>
    </row>
    <row r="99" spans="1:66" x14ac:dyDescent="0.35">
      <c r="A99">
        <v>60371701</v>
      </c>
      <c r="B99" t="s">
        <v>7</v>
      </c>
      <c r="C99" t="s">
        <v>142</v>
      </c>
      <c r="D99">
        <v>92</v>
      </c>
      <c r="E99">
        <v>95</v>
      </c>
      <c r="F99">
        <v>87.5</v>
      </c>
      <c r="G99">
        <v>90.3</v>
      </c>
      <c r="I99">
        <v>0</v>
      </c>
      <c r="J99">
        <v>0.10417999999999999</v>
      </c>
      <c r="K99">
        <v>1.1E-4</v>
      </c>
      <c r="L99">
        <v>42.887869999999999</v>
      </c>
      <c r="M99">
        <v>3.2799999999999999E-3</v>
      </c>
      <c r="N99">
        <v>0</v>
      </c>
      <c r="O99">
        <v>0</v>
      </c>
      <c r="P99">
        <v>0</v>
      </c>
      <c r="Q99">
        <v>0</v>
      </c>
      <c r="R99">
        <v>0</v>
      </c>
      <c r="S99">
        <v>4.6299999999999996E-3</v>
      </c>
      <c r="T99" s="17">
        <v>5.0000000000000002E-5</v>
      </c>
      <c r="U99" s="17">
        <v>4.0000000000000003E-5</v>
      </c>
      <c r="V99" s="17">
        <v>5.0000000000000002E-5</v>
      </c>
      <c r="W99">
        <v>1.3999999999999999E-4</v>
      </c>
      <c r="X99">
        <v>0</v>
      </c>
      <c r="Y99">
        <v>2.5000000000000001E-4</v>
      </c>
      <c r="Z99">
        <v>0</v>
      </c>
      <c r="AA99">
        <v>0</v>
      </c>
      <c r="AB99" s="17">
        <v>2.0000000000000002E-5</v>
      </c>
      <c r="AC99">
        <v>0</v>
      </c>
      <c r="AD99" s="17">
        <v>2.0000000000000002E-5</v>
      </c>
      <c r="AE99" s="17">
        <v>2.0000000000000002E-5</v>
      </c>
      <c r="AF99">
        <v>1.1E-4</v>
      </c>
      <c r="AG99">
        <v>1.4599999999999999E-3</v>
      </c>
      <c r="AH99" s="17">
        <v>8.0000000000000007E-5</v>
      </c>
      <c r="AI99">
        <v>0.11224000000000001</v>
      </c>
      <c r="AJ99">
        <v>0</v>
      </c>
      <c r="AK99">
        <v>0</v>
      </c>
      <c r="AL99">
        <v>1.4590000000000001E-2</v>
      </c>
      <c r="AM99">
        <v>0</v>
      </c>
      <c r="AN99">
        <v>0</v>
      </c>
      <c r="AO99" s="17">
        <v>4.0000000000000003E-5</v>
      </c>
      <c r="AP99" s="17">
        <v>2.0000000000000002E-5</v>
      </c>
      <c r="AQ99">
        <v>3.1E-4</v>
      </c>
      <c r="AR99">
        <v>0.13353999999999999</v>
      </c>
      <c r="AS99">
        <v>0</v>
      </c>
      <c r="AT99">
        <v>0</v>
      </c>
      <c r="AU99">
        <v>0</v>
      </c>
      <c r="AV99" s="17">
        <v>2.0000000000000002E-5</v>
      </c>
      <c r="AW99" s="17">
        <v>2.0000000000000002E-5</v>
      </c>
      <c r="AX99">
        <v>8.9499999999999996E-3</v>
      </c>
      <c r="AY99">
        <v>2.6179999999999998E-2</v>
      </c>
      <c r="AZ99">
        <v>0</v>
      </c>
      <c r="BA99">
        <v>0</v>
      </c>
      <c r="BB99">
        <v>6.9500000000000006E-2</v>
      </c>
      <c r="BC99" s="17">
        <v>3.0000000000000001E-5</v>
      </c>
      <c r="BD99">
        <v>0</v>
      </c>
      <c r="BE99">
        <v>7.2999999999999996E-4</v>
      </c>
      <c r="BF99">
        <v>1.9300000000000001E-3</v>
      </c>
      <c r="BG99">
        <v>1.2846</v>
      </c>
      <c r="BH99">
        <v>1.91869</v>
      </c>
      <c r="BI99">
        <v>5.4423000000000004</v>
      </c>
      <c r="BJ99">
        <v>0.15648999999999999</v>
      </c>
      <c r="BK99">
        <v>32.35351</v>
      </c>
      <c r="BL99">
        <v>2.9740099999999998</v>
      </c>
      <c r="BM99" s="18">
        <f t="shared" si="2"/>
        <v>44.129600000000003</v>
      </c>
      <c r="BN99" s="18">
        <f t="shared" si="3"/>
        <v>43.370409999999985</v>
      </c>
    </row>
    <row r="100" spans="1:66" x14ac:dyDescent="0.35">
      <c r="A100">
        <v>60372005</v>
      </c>
      <c r="B100" t="s">
        <v>7</v>
      </c>
      <c r="C100" t="s">
        <v>142</v>
      </c>
      <c r="D100">
        <v>84.7</v>
      </c>
      <c r="E100">
        <v>86</v>
      </c>
      <c r="F100">
        <v>81</v>
      </c>
      <c r="G100">
        <v>82.3</v>
      </c>
      <c r="I100" s="17">
        <v>5.0000000000000002E-5</v>
      </c>
      <c r="J100">
        <v>0.13475000000000001</v>
      </c>
      <c r="K100" s="17">
        <v>6.9999999999999994E-5</v>
      </c>
      <c r="L100">
        <v>37.642899999999997</v>
      </c>
      <c r="M100">
        <v>1.1000000000000001E-3</v>
      </c>
      <c r="N100">
        <v>0</v>
      </c>
      <c r="O100">
        <v>0</v>
      </c>
      <c r="P100">
        <v>0</v>
      </c>
      <c r="Q100">
        <v>1.9000000000000001E-4</v>
      </c>
      <c r="R100">
        <v>1.1E-4</v>
      </c>
      <c r="S100">
        <v>1.0370000000000001E-2</v>
      </c>
      <c r="T100" s="17">
        <v>5.0000000000000002E-5</v>
      </c>
      <c r="U100" s="17">
        <v>3.0000000000000001E-5</v>
      </c>
      <c r="V100" s="17">
        <v>2.0000000000000002E-5</v>
      </c>
      <c r="W100" s="17">
        <v>6.9999999999999994E-5</v>
      </c>
      <c r="X100" s="17">
        <v>2.0000000000000002E-5</v>
      </c>
      <c r="Y100">
        <v>1.8000000000000001E-4</v>
      </c>
      <c r="Z100">
        <v>0</v>
      </c>
      <c r="AA100" s="17">
        <v>2.0000000000000002E-5</v>
      </c>
      <c r="AB100">
        <v>0</v>
      </c>
      <c r="AC100" s="17">
        <v>2.0000000000000002E-5</v>
      </c>
      <c r="AD100" s="17">
        <v>2.0000000000000002E-5</v>
      </c>
      <c r="AE100" s="17">
        <v>5.0000000000000002E-5</v>
      </c>
      <c r="AF100" s="17">
        <v>6.9999999999999994E-5</v>
      </c>
      <c r="AG100">
        <v>5.0400000000000002E-3</v>
      </c>
      <c r="AH100" s="17">
        <v>4.0000000000000003E-5</v>
      </c>
      <c r="AI100">
        <v>0.19975000000000001</v>
      </c>
      <c r="AJ100">
        <v>0</v>
      </c>
      <c r="AK100">
        <v>0</v>
      </c>
      <c r="AL100">
        <v>6.2500000000000003E-3</v>
      </c>
      <c r="AM100">
        <v>0</v>
      </c>
      <c r="AN100" s="17">
        <v>2.0000000000000002E-5</v>
      </c>
      <c r="AO100" s="17">
        <v>6.0000000000000002E-5</v>
      </c>
      <c r="AP100" s="17">
        <v>2.0000000000000002E-5</v>
      </c>
      <c r="AQ100">
        <v>1.2999999999999999E-4</v>
      </c>
      <c r="AR100">
        <v>0.25739000000000001</v>
      </c>
      <c r="AS100" s="17">
        <v>2.0000000000000002E-5</v>
      </c>
      <c r="AT100">
        <v>0</v>
      </c>
      <c r="AU100" s="17">
        <v>3.0000000000000001E-5</v>
      </c>
      <c r="AV100" s="17">
        <v>2.0000000000000002E-5</v>
      </c>
      <c r="AW100" s="17">
        <v>5.0000000000000002E-5</v>
      </c>
      <c r="AX100">
        <v>4.4799999999999996E-3</v>
      </c>
      <c r="AY100">
        <v>3.0530000000000002E-2</v>
      </c>
      <c r="AZ100">
        <v>0</v>
      </c>
      <c r="BA100" s="17">
        <v>2.0000000000000002E-5</v>
      </c>
      <c r="BB100">
        <v>0.12331</v>
      </c>
      <c r="BC100" s="17">
        <v>2.0000000000000002E-5</v>
      </c>
      <c r="BD100" s="17">
        <v>2.0000000000000002E-5</v>
      </c>
      <c r="BE100">
        <v>1.4E-3</v>
      </c>
      <c r="BF100">
        <v>7.2000000000000005E-4</v>
      </c>
      <c r="BG100">
        <v>1.2582599999999999</v>
      </c>
      <c r="BH100">
        <v>2.4975999999999998</v>
      </c>
      <c r="BI100">
        <v>6.90137</v>
      </c>
      <c r="BJ100">
        <v>0.11813</v>
      </c>
      <c r="BK100">
        <v>29.009309999999999</v>
      </c>
      <c r="BL100">
        <v>2.79623</v>
      </c>
      <c r="BM100" s="18">
        <f t="shared" si="2"/>
        <v>42.5809</v>
      </c>
      <c r="BN100" s="18">
        <f t="shared" si="3"/>
        <v>38.419409999999999</v>
      </c>
    </row>
    <row r="101" spans="1:66" x14ac:dyDescent="0.35">
      <c r="A101">
        <v>60375005</v>
      </c>
      <c r="B101" t="s">
        <v>7</v>
      </c>
      <c r="C101" t="s">
        <v>142</v>
      </c>
      <c r="D101">
        <v>66.3</v>
      </c>
      <c r="E101">
        <v>70</v>
      </c>
      <c r="F101">
        <v>64.8</v>
      </c>
      <c r="G101">
        <v>68.400000000000006</v>
      </c>
      <c r="I101">
        <v>0</v>
      </c>
      <c r="J101">
        <v>8.0780000000000005E-2</v>
      </c>
      <c r="K101" s="17">
        <v>2.0000000000000002E-5</v>
      </c>
      <c r="L101">
        <v>26.2196</v>
      </c>
      <c r="M101">
        <v>5.2999999999999998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1.865E-2</v>
      </c>
      <c r="T101" s="17">
        <v>2.0000000000000002E-5</v>
      </c>
      <c r="U101">
        <v>0</v>
      </c>
      <c r="V101">
        <v>0</v>
      </c>
      <c r="W101" s="17">
        <v>5.0000000000000002E-5</v>
      </c>
      <c r="X101">
        <v>0</v>
      </c>
      <c r="Y101" s="17">
        <v>8.0000000000000007E-5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 s="17">
        <v>2.0000000000000002E-5</v>
      </c>
      <c r="AG101">
        <v>1.18E-2</v>
      </c>
      <c r="AH101" s="17">
        <v>4.0000000000000003E-5</v>
      </c>
      <c r="AI101">
        <v>0.30420999999999998</v>
      </c>
      <c r="AJ101">
        <v>0</v>
      </c>
      <c r="AK101">
        <v>0</v>
      </c>
      <c r="AL101">
        <v>2.8E-3</v>
      </c>
      <c r="AM101">
        <v>0</v>
      </c>
      <c r="AN101">
        <v>0</v>
      </c>
      <c r="AO101" s="17">
        <v>8.0000000000000007E-5</v>
      </c>
      <c r="AP101">
        <v>0</v>
      </c>
      <c r="AQ101" s="17">
        <v>8.0000000000000007E-5</v>
      </c>
      <c r="AR101">
        <v>0.18897</v>
      </c>
      <c r="AS101">
        <v>0</v>
      </c>
      <c r="AT101">
        <v>0</v>
      </c>
      <c r="AU101">
        <v>0</v>
      </c>
      <c r="AV101" s="17">
        <v>2.0000000000000002E-5</v>
      </c>
      <c r="AW101">
        <v>0</v>
      </c>
      <c r="AX101">
        <v>2.4299999999999999E-3</v>
      </c>
      <c r="AY101">
        <v>3.4410000000000003E-2</v>
      </c>
      <c r="AZ101">
        <v>0</v>
      </c>
      <c r="BA101">
        <v>0</v>
      </c>
      <c r="BB101">
        <v>4.385E-2</v>
      </c>
      <c r="BC101">
        <v>0</v>
      </c>
      <c r="BD101">
        <v>0</v>
      </c>
      <c r="BE101">
        <v>2.0999999999999999E-3</v>
      </c>
      <c r="BF101">
        <v>4.0999999999999999E-4</v>
      </c>
      <c r="BG101">
        <v>1.7249300000000001</v>
      </c>
      <c r="BH101">
        <v>3.8786100000000001</v>
      </c>
      <c r="BI101">
        <v>4.0781900000000002</v>
      </c>
      <c r="BJ101">
        <v>5.4530000000000002E-2</v>
      </c>
      <c r="BK101">
        <v>25.090669999999999</v>
      </c>
      <c r="BL101">
        <v>3.0623200000000002</v>
      </c>
      <c r="BM101" s="18">
        <f t="shared" si="2"/>
        <v>37.889250000000004</v>
      </c>
      <c r="BN101" s="18">
        <f t="shared" si="3"/>
        <v>26.910950000000003</v>
      </c>
    </row>
    <row r="102" spans="1:66" x14ac:dyDescent="0.35">
      <c r="A102">
        <v>60376012</v>
      </c>
      <c r="B102" t="s">
        <v>7</v>
      </c>
      <c r="C102" t="s">
        <v>142</v>
      </c>
      <c r="D102">
        <v>98</v>
      </c>
      <c r="E102">
        <v>100</v>
      </c>
      <c r="F102">
        <v>90.3</v>
      </c>
      <c r="G102">
        <v>92.2</v>
      </c>
      <c r="I102">
        <v>3.2000000000000003E-4</v>
      </c>
      <c r="J102">
        <v>0.15967000000000001</v>
      </c>
      <c r="K102">
        <v>2.5999999999999998E-4</v>
      </c>
      <c r="L102">
        <v>39.12133</v>
      </c>
      <c r="M102">
        <v>8.9999999999999993E-3</v>
      </c>
      <c r="N102">
        <v>0</v>
      </c>
      <c r="O102">
        <v>0</v>
      </c>
      <c r="P102">
        <v>0</v>
      </c>
      <c r="Q102">
        <v>1.2899999999999999E-3</v>
      </c>
      <c r="R102">
        <v>7.9000000000000001E-4</v>
      </c>
      <c r="S102">
        <v>3.3700000000000002E-3</v>
      </c>
      <c r="T102">
        <v>1.2E-4</v>
      </c>
      <c r="U102">
        <v>1.2E-4</v>
      </c>
      <c r="V102" s="17">
        <v>8.0000000000000007E-5</v>
      </c>
      <c r="W102">
        <v>3.4000000000000002E-4</v>
      </c>
      <c r="X102" s="17">
        <v>9.0000000000000006E-5</v>
      </c>
      <c r="Y102">
        <v>7.6000000000000004E-4</v>
      </c>
      <c r="Z102">
        <v>0</v>
      </c>
      <c r="AA102" s="17">
        <v>1.0000000000000001E-5</v>
      </c>
      <c r="AB102">
        <v>0</v>
      </c>
      <c r="AC102" s="17">
        <v>1.0000000000000001E-5</v>
      </c>
      <c r="AD102" s="17">
        <v>1.0000000000000001E-5</v>
      </c>
      <c r="AE102">
        <v>2.4000000000000001E-4</v>
      </c>
      <c r="AF102">
        <v>2.5000000000000001E-4</v>
      </c>
      <c r="AG102" s="17">
        <v>8.0000000000000007E-5</v>
      </c>
      <c r="AH102">
        <v>1.2E-4</v>
      </c>
      <c r="AI102">
        <v>7.3599999999999999E-2</v>
      </c>
      <c r="AJ102">
        <v>0</v>
      </c>
      <c r="AK102">
        <v>0</v>
      </c>
      <c r="AL102">
        <v>3.8039999999999997E-2</v>
      </c>
      <c r="AM102">
        <v>0</v>
      </c>
      <c r="AN102">
        <v>1.2E-4</v>
      </c>
      <c r="AO102" s="17">
        <v>3.0000000000000001E-5</v>
      </c>
      <c r="AP102" s="17">
        <v>3.0000000000000001E-5</v>
      </c>
      <c r="AQ102" s="17">
        <v>5.0000000000000001E-4</v>
      </c>
      <c r="AR102">
        <v>0.42238999999999999</v>
      </c>
      <c r="AS102" s="17">
        <v>1.0000000000000001E-5</v>
      </c>
      <c r="AT102">
        <v>0</v>
      </c>
      <c r="AU102">
        <v>1.3999999999999999E-4</v>
      </c>
      <c r="AV102" s="17">
        <v>3.0000000000000001E-5</v>
      </c>
      <c r="AW102">
        <v>2.1000000000000001E-4</v>
      </c>
      <c r="AX102">
        <v>1.941E-2</v>
      </c>
      <c r="AY102">
        <v>2.666E-2</v>
      </c>
      <c r="AZ102">
        <v>0</v>
      </c>
      <c r="BA102" s="17">
        <v>1.0000000000000001E-5</v>
      </c>
      <c r="BB102">
        <v>0.16653000000000001</v>
      </c>
      <c r="BC102" s="17">
        <v>1.0000000000000001E-5</v>
      </c>
      <c r="BD102" s="17">
        <v>1.0000000000000001E-5</v>
      </c>
      <c r="BE102">
        <v>8.1999999999999998E-4</v>
      </c>
      <c r="BF102">
        <v>5.1700000000000001E-3</v>
      </c>
      <c r="BG102">
        <v>2.4340799999999998</v>
      </c>
      <c r="BH102">
        <v>3.4016000000000002</v>
      </c>
      <c r="BI102">
        <v>5.5523499999999997</v>
      </c>
      <c r="BJ102">
        <v>0.57018999999999997</v>
      </c>
      <c r="BK102">
        <v>33.884520000000002</v>
      </c>
      <c r="BL102">
        <v>4.4054900000000004</v>
      </c>
      <c r="BM102" s="18">
        <f t="shared" si="2"/>
        <v>50.248230000000007</v>
      </c>
      <c r="BN102" s="18">
        <f t="shared" si="3"/>
        <v>40.051980000000036</v>
      </c>
    </row>
    <row r="103" spans="1:66" x14ac:dyDescent="0.35">
      <c r="A103">
        <v>60379033</v>
      </c>
      <c r="B103" t="s">
        <v>7</v>
      </c>
      <c r="C103" t="s">
        <v>142</v>
      </c>
      <c r="D103">
        <v>87.3</v>
      </c>
      <c r="E103">
        <v>89</v>
      </c>
      <c r="F103">
        <v>78.5</v>
      </c>
      <c r="G103">
        <v>80</v>
      </c>
      <c r="I103">
        <v>2.7999999999999998E-4</v>
      </c>
      <c r="J103">
        <v>0.18565000000000001</v>
      </c>
      <c r="K103" s="17">
        <v>4.0000000000000002E-4</v>
      </c>
      <c r="L103">
        <v>24.366879999999998</v>
      </c>
      <c r="M103">
        <v>2.7449999999999999E-2</v>
      </c>
      <c r="N103">
        <v>0</v>
      </c>
      <c r="O103">
        <v>0</v>
      </c>
      <c r="P103">
        <v>0</v>
      </c>
      <c r="Q103">
        <v>1.1900000000000001E-3</v>
      </c>
      <c r="R103">
        <v>7.1000000000000002E-4</v>
      </c>
      <c r="S103">
        <v>9.7099999999999999E-3</v>
      </c>
      <c r="T103">
        <v>3.8000000000000002E-4</v>
      </c>
      <c r="U103">
        <v>2.7999999999999998E-4</v>
      </c>
      <c r="V103" s="17">
        <v>4.0000000000000002E-4</v>
      </c>
      <c r="W103">
        <v>2.0400000000000001E-3</v>
      </c>
      <c r="X103">
        <v>1.1E-4</v>
      </c>
      <c r="Y103">
        <v>8.4999999999999995E-4</v>
      </c>
      <c r="Z103">
        <v>0</v>
      </c>
      <c r="AA103">
        <v>0</v>
      </c>
      <c r="AB103">
        <v>0</v>
      </c>
      <c r="AC103">
        <v>3.4000000000000002E-4</v>
      </c>
      <c r="AD103">
        <v>5.6999999999999998E-4</v>
      </c>
      <c r="AE103">
        <v>2.4000000000000001E-4</v>
      </c>
      <c r="AF103" s="17">
        <v>5.9999999999999995E-4</v>
      </c>
      <c r="AG103">
        <v>7.6E-3</v>
      </c>
      <c r="AH103">
        <v>1.72E-3</v>
      </c>
      <c r="AI103">
        <v>6.6129999999999994E-2</v>
      </c>
      <c r="AJ103">
        <v>0</v>
      </c>
      <c r="AK103">
        <v>0</v>
      </c>
      <c r="AL103">
        <v>5.6950000000000001E-2</v>
      </c>
      <c r="AM103" s="17">
        <v>2.0000000000000002E-5</v>
      </c>
      <c r="AN103" s="17">
        <v>1E-4</v>
      </c>
      <c r="AO103">
        <v>5.2599999999999999E-3</v>
      </c>
      <c r="AP103" s="17">
        <v>1E-4</v>
      </c>
      <c r="AQ103">
        <v>3.3E-3</v>
      </c>
      <c r="AR103">
        <v>0.24049000000000001</v>
      </c>
      <c r="AS103" s="17">
        <v>2.0000000000000002E-5</v>
      </c>
      <c r="AT103">
        <v>0</v>
      </c>
      <c r="AU103">
        <v>1.3999999999999999E-4</v>
      </c>
      <c r="AV103">
        <v>1.1199999999999999E-3</v>
      </c>
      <c r="AW103">
        <v>2.4000000000000001E-4</v>
      </c>
      <c r="AX103">
        <v>2.971E-2</v>
      </c>
      <c r="AY103">
        <v>3.3959999999999997E-2</v>
      </c>
      <c r="AZ103">
        <v>0</v>
      </c>
      <c r="BA103">
        <v>0</v>
      </c>
      <c r="BB103">
        <v>7.4770000000000003E-2</v>
      </c>
      <c r="BC103">
        <v>0</v>
      </c>
      <c r="BD103">
        <v>2.9E-4</v>
      </c>
      <c r="BE103">
        <v>1.508E-2</v>
      </c>
      <c r="BF103">
        <v>5.8300000000000001E-3</v>
      </c>
      <c r="BG103">
        <v>2.2561599999999999</v>
      </c>
      <c r="BH103">
        <v>1.68896</v>
      </c>
      <c r="BI103">
        <v>5.7055899999999999</v>
      </c>
      <c r="BJ103">
        <v>0.69910000000000005</v>
      </c>
      <c r="BK103">
        <v>40.036909999999999</v>
      </c>
      <c r="BL103">
        <v>2.9718800000000001</v>
      </c>
      <c r="BM103" s="18">
        <f t="shared" si="2"/>
        <v>53.358599999999996</v>
      </c>
      <c r="BN103" s="18">
        <f t="shared" si="3"/>
        <v>25.140910000000005</v>
      </c>
    </row>
    <row r="104" spans="1:66" x14ac:dyDescent="0.35">
      <c r="A104">
        <v>60390004</v>
      </c>
      <c r="B104" t="s">
        <v>7</v>
      </c>
      <c r="C104" t="s">
        <v>143</v>
      </c>
      <c r="D104">
        <v>80.3</v>
      </c>
      <c r="E104">
        <v>83</v>
      </c>
      <c r="F104">
        <v>73.8</v>
      </c>
      <c r="G104">
        <v>76.3</v>
      </c>
      <c r="I104" s="17">
        <v>5.0000000000000002E-5</v>
      </c>
      <c r="J104">
        <v>4.2009999999999999E-2</v>
      </c>
      <c r="K104" s="17">
        <v>2.0000000000000002E-5</v>
      </c>
      <c r="L104">
        <v>26.24625</v>
      </c>
      <c r="M104">
        <v>1.6080000000000001E-2</v>
      </c>
      <c r="N104">
        <v>0</v>
      </c>
      <c r="O104">
        <v>0</v>
      </c>
      <c r="P104">
        <v>0</v>
      </c>
      <c r="Q104">
        <v>1.3999999999999999E-4</v>
      </c>
      <c r="R104">
        <v>1.2E-4</v>
      </c>
      <c r="S104">
        <v>3.3680000000000002E-2</v>
      </c>
      <c r="T104" s="17">
        <v>5.0000000000000002E-5</v>
      </c>
      <c r="U104" s="17">
        <v>2.0000000000000002E-5</v>
      </c>
      <c r="V104">
        <v>1.1E-4</v>
      </c>
      <c r="W104">
        <v>1.81E-3</v>
      </c>
      <c r="X104" s="17">
        <v>2.0000000000000002E-5</v>
      </c>
      <c r="Y104" s="17">
        <v>1E-4</v>
      </c>
      <c r="Z104">
        <v>0</v>
      </c>
      <c r="AA104">
        <v>0</v>
      </c>
      <c r="AB104">
        <v>0</v>
      </c>
      <c r="AC104" s="17">
        <v>1.0000000000000001E-5</v>
      </c>
      <c r="AD104">
        <v>3.8000000000000002E-4</v>
      </c>
      <c r="AE104" s="17">
        <v>4.0000000000000003E-5</v>
      </c>
      <c r="AF104" s="17">
        <v>4.0000000000000003E-5</v>
      </c>
      <c r="AG104">
        <v>2.3900000000000001E-2</v>
      </c>
      <c r="AH104">
        <v>5.5999999999999995E-4</v>
      </c>
      <c r="AI104">
        <v>0.35094999999999998</v>
      </c>
      <c r="AJ104">
        <v>0</v>
      </c>
      <c r="AK104">
        <v>0</v>
      </c>
      <c r="AL104">
        <v>3.2300000000000002E-2</v>
      </c>
      <c r="AM104">
        <v>0</v>
      </c>
      <c r="AN104" s="17">
        <v>2.0000000000000002E-5</v>
      </c>
      <c r="AO104">
        <v>2.0200000000000001E-3</v>
      </c>
      <c r="AP104">
        <v>0</v>
      </c>
      <c r="AQ104">
        <v>9.3999999999999997E-4</v>
      </c>
      <c r="AR104">
        <v>0.50729999999999997</v>
      </c>
      <c r="AS104">
        <v>0</v>
      </c>
      <c r="AT104">
        <v>0</v>
      </c>
      <c r="AU104" s="17">
        <v>2.0000000000000002E-5</v>
      </c>
      <c r="AV104">
        <v>1.1E-4</v>
      </c>
      <c r="AW104" s="17">
        <v>4.0000000000000003E-5</v>
      </c>
      <c r="AX104">
        <v>7.3600000000000002E-3</v>
      </c>
      <c r="AY104">
        <v>7.4099999999999999E-2</v>
      </c>
      <c r="AZ104">
        <v>0</v>
      </c>
      <c r="BA104" s="17">
        <v>1.0000000000000001E-5</v>
      </c>
      <c r="BB104">
        <v>0.18584000000000001</v>
      </c>
      <c r="BC104">
        <v>0</v>
      </c>
      <c r="BD104" s="17">
        <v>5.0000000000000002E-5</v>
      </c>
      <c r="BE104">
        <v>7.77E-3</v>
      </c>
      <c r="BF104">
        <v>5.1000000000000004E-3</v>
      </c>
      <c r="BG104">
        <v>0.1132</v>
      </c>
      <c r="BH104">
        <v>0.47621999999999998</v>
      </c>
      <c r="BI104">
        <v>3.1612800000000001</v>
      </c>
      <c r="BJ104">
        <v>9.5339999999999994E-2</v>
      </c>
      <c r="BK104">
        <v>33.233780000000003</v>
      </c>
      <c r="BL104">
        <v>9.1805800000000009</v>
      </c>
      <c r="BM104" s="18">
        <f t="shared" si="2"/>
        <v>46.260400000000004</v>
      </c>
      <c r="BN104" s="18">
        <f t="shared" si="3"/>
        <v>27.539319999999989</v>
      </c>
    </row>
    <row r="105" spans="1:66" x14ac:dyDescent="0.35">
      <c r="A105">
        <v>60392010</v>
      </c>
      <c r="B105" t="s">
        <v>7</v>
      </c>
      <c r="C105" t="s">
        <v>143</v>
      </c>
      <c r="D105">
        <v>82.7</v>
      </c>
      <c r="E105">
        <v>84</v>
      </c>
      <c r="F105">
        <v>75.400000000000006</v>
      </c>
      <c r="G105">
        <v>76.599999999999994</v>
      </c>
      <c r="I105" s="17">
        <v>5.0000000000000002E-5</v>
      </c>
      <c r="J105">
        <v>3.3680000000000002E-2</v>
      </c>
      <c r="K105" s="17">
        <v>2.0000000000000002E-5</v>
      </c>
      <c r="L105">
        <v>26.896000000000001</v>
      </c>
      <c r="M105">
        <v>1.644E-2</v>
      </c>
      <c r="N105">
        <v>0</v>
      </c>
      <c r="O105">
        <v>0</v>
      </c>
      <c r="P105">
        <v>0</v>
      </c>
      <c r="Q105">
        <v>1.7000000000000001E-4</v>
      </c>
      <c r="R105">
        <v>1.3999999999999999E-4</v>
      </c>
      <c r="S105">
        <v>3.3939999999999998E-2</v>
      </c>
      <c r="T105" s="17">
        <v>3.0000000000000001E-5</v>
      </c>
      <c r="U105" s="17">
        <v>1.0000000000000001E-5</v>
      </c>
      <c r="V105">
        <v>1.2E-4</v>
      </c>
      <c r="W105">
        <v>1.8600000000000001E-3</v>
      </c>
      <c r="X105" s="17">
        <v>1.0000000000000001E-5</v>
      </c>
      <c r="Y105">
        <v>1.1E-4</v>
      </c>
      <c r="Z105">
        <v>0</v>
      </c>
      <c r="AA105">
        <v>0</v>
      </c>
      <c r="AB105">
        <v>0</v>
      </c>
      <c r="AC105">
        <v>0</v>
      </c>
      <c r="AD105">
        <v>3.6999999999999999E-4</v>
      </c>
      <c r="AE105" s="17">
        <v>4.0000000000000003E-5</v>
      </c>
      <c r="AF105" s="17">
        <v>5.0000000000000002E-5</v>
      </c>
      <c r="AG105">
        <v>2.418E-2</v>
      </c>
      <c r="AH105">
        <v>5.5999999999999995E-4</v>
      </c>
      <c r="AI105">
        <v>0.35811999999999999</v>
      </c>
      <c r="AJ105">
        <v>0</v>
      </c>
      <c r="AK105">
        <v>0</v>
      </c>
      <c r="AL105">
        <v>3.209E-2</v>
      </c>
      <c r="AM105">
        <v>0</v>
      </c>
      <c r="AN105" s="17">
        <v>1.0000000000000001E-5</v>
      </c>
      <c r="AO105">
        <v>2.0400000000000001E-3</v>
      </c>
      <c r="AP105">
        <v>0</v>
      </c>
      <c r="AQ105">
        <v>9.5E-4</v>
      </c>
      <c r="AR105">
        <v>0.57062999999999997</v>
      </c>
      <c r="AS105">
        <v>0</v>
      </c>
      <c r="AT105">
        <v>0</v>
      </c>
      <c r="AU105" s="17">
        <v>2.0000000000000002E-5</v>
      </c>
      <c r="AV105">
        <v>1.1E-4</v>
      </c>
      <c r="AW105" s="17">
        <v>4.0000000000000003E-5</v>
      </c>
      <c r="AX105">
        <v>7.5799999999999999E-3</v>
      </c>
      <c r="AY105">
        <v>7.3630000000000001E-2</v>
      </c>
      <c r="AZ105">
        <v>0</v>
      </c>
      <c r="BA105">
        <v>0</v>
      </c>
      <c r="BB105">
        <v>0.22025</v>
      </c>
      <c r="BC105">
        <v>0</v>
      </c>
      <c r="BD105" s="17">
        <v>5.0000000000000002E-5</v>
      </c>
      <c r="BE105">
        <v>8.0599999999999995E-3</v>
      </c>
      <c r="BF105">
        <v>5.0499999999999998E-3</v>
      </c>
      <c r="BG105">
        <v>0.11414000000000001</v>
      </c>
      <c r="BH105">
        <v>0.47688000000000003</v>
      </c>
      <c r="BI105">
        <v>3.3197100000000002</v>
      </c>
      <c r="BJ105">
        <v>0.10256</v>
      </c>
      <c r="BK105">
        <v>33.768360000000001</v>
      </c>
      <c r="BL105">
        <v>9.3316999999999997</v>
      </c>
      <c r="BM105" s="18">
        <f t="shared" si="2"/>
        <v>47.113349999999997</v>
      </c>
      <c r="BN105" s="18">
        <f t="shared" si="3"/>
        <v>28.286410000000004</v>
      </c>
    </row>
    <row r="106" spans="1:66" x14ac:dyDescent="0.35">
      <c r="A106">
        <v>60430003</v>
      </c>
      <c r="B106" t="s">
        <v>7</v>
      </c>
      <c r="C106" t="s">
        <v>144</v>
      </c>
      <c r="D106">
        <v>76</v>
      </c>
      <c r="E106">
        <v>79</v>
      </c>
      <c r="F106">
        <v>71.599999999999994</v>
      </c>
      <c r="G106">
        <v>74.400000000000006</v>
      </c>
      <c r="I106" s="17">
        <v>5.0000000000000002E-5</v>
      </c>
      <c r="J106">
        <v>5.3710000000000001E-2</v>
      </c>
      <c r="K106">
        <v>1.2999999999999999E-4</v>
      </c>
      <c r="L106">
        <v>9.3881099999999993</v>
      </c>
      <c r="M106">
        <v>1.2930000000000001E-2</v>
      </c>
      <c r="N106">
        <v>0</v>
      </c>
      <c r="O106">
        <v>0</v>
      </c>
      <c r="P106">
        <v>0</v>
      </c>
      <c r="Q106" s="17">
        <v>2.0000000000000002E-5</v>
      </c>
      <c r="R106" s="17">
        <v>2.0000000000000002E-5</v>
      </c>
      <c r="S106">
        <v>7.6600000000000001E-3</v>
      </c>
      <c r="T106">
        <v>2.1000000000000001E-4</v>
      </c>
      <c r="U106">
        <v>1.3999999999999999E-4</v>
      </c>
      <c r="V106">
        <v>1.1E-4</v>
      </c>
      <c r="W106">
        <v>6.2E-4</v>
      </c>
      <c r="X106" s="17">
        <v>3.0000000000000001E-5</v>
      </c>
      <c r="Y106">
        <v>1.7000000000000001E-4</v>
      </c>
      <c r="Z106">
        <v>0</v>
      </c>
      <c r="AA106">
        <v>0</v>
      </c>
      <c r="AB106">
        <v>0</v>
      </c>
      <c r="AC106">
        <v>2.5999999999999998E-4</v>
      </c>
      <c r="AD106">
        <v>3.6000000000000002E-4</v>
      </c>
      <c r="AE106" s="17">
        <v>1E-4</v>
      </c>
      <c r="AF106">
        <v>1.3999999999999999E-4</v>
      </c>
      <c r="AG106">
        <v>5.2599999999999999E-3</v>
      </c>
      <c r="AH106">
        <v>1.06E-3</v>
      </c>
      <c r="AI106">
        <v>0.19742999999999999</v>
      </c>
      <c r="AJ106">
        <v>0</v>
      </c>
      <c r="AK106">
        <v>0</v>
      </c>
      <c r="AL106">
        <v>1.585E-2</v>
      </c>
      <c r="AM106" s="17">
        <v>2.0000000000000002E-5</v>
      </c>
      <c r="AN106">
        <v>0</v>
      </c>
      <c r="AO106">
        <v>4.3E-3</v>
      </c>
      <c r="AP106" s="17">
        <v>6.9999999999999994E-5</v>
      </c>
      <c r="AQ106">
        <v>8.3000000000000001E-4</v>
      </c>
      <c r="AR106">
        <v>0.32280999999999999</v>
      </c>
      <c r="AS106" s="17">
        <v>2.0000000000000002E-5</v>
      </c>
      <c r="AT106">
        <v>0</v>
      </c>
      <c r="AU106">
        <v>0</v>
      </c>
      <c r="AV106">
        <v>7.6000000000000004E-4</v>
      </c>
      <c r="AW106" s="17">
        <v>5.0000000000000002E-5</v>
      </c>
      <c r="AX106">
        <v>7.4999999999999997E-3</v>
      </c>
      <c r="AY106">
        <v>2.1409999999999998E-2</v>
      </c>
      <c r="AZ106">
        <v>0</v>
      </c>
      <c r="BA106">
        <v>0</v>
      </c>
      <c r="BB106">
        <v>0.10123</v>
      </c>
      <c r="BC106">
        <v>0</v>
      </c>
      <c r="BD106">
        <v>2.1000000000000001E-4</v>
      </c>
      <c r="BE106">
        <v>1.0109999999999999E-2</v>
      </c>
      <c r="BF106">
        <v>1.16E-3</v>
      </c>
      <c r="BG106">
        <v>0.51790000000000003</v>
      </c>
      <c r="BH106">
        <v>0.27645999999999998</v>
      </c>
      <c r="BI106">
        <v>1.3486199999999999</v>
      </c>
      <c r="BJ106">
        <v>0.23602999999999999</v>
      </c>
      <c r="BK106">
        <v>54.592149999999997</v>
      </c>
      <c r="BL106">
        <v>4.4741799999999996</v>
      </c>
      <c r="BM106" s="18">
        <f t="shared" si="2"/>
        <v>61.445339999999995</v>
      </c>
      <c r="BN106" s="18">
        <f t="shared" si="3"/>
        <v>10.154849999999998</v>
      </c>
    </row>
    <row r="107" spans="1:66" x14ac:dyDescent="0.35">
      <c r="A107">
        <v>60430006</v>
      </c>
      <c r="B107" t="s">
        <v>7</v>
      </c>
      <c r="C107" t="s">
        <v>144</v>
      </c>
      <c r="D107">
        <v>75</v>
      </c>
      <c r="E107">
        <v>76</v>
      </c>
      <c r="F107">
        <v>68.400000000000006</v>
      </c>
      <c r="G107">
        <v>69.3</v>
      </c>
      <c r="I107" s="17">
        <v>5.0000000000000002E-5</v>
      </c>
      <c r="J107">
        <v>5.9679999999999997E-2</v>
      </c>
      <c r="K107" s="17">
        <v>2.0000000000000002E-5</v>
      </c>
      <c r="L107">
        <v>17.285319999999999</v>
      </c>
      <c r="M107">
        <v>1.9279999999999999E-2</v>
      </c>
      <c r="N107">
        <v>0</v>
      </c>
      <c r="O107">
        <v>0</v>
      </c>
      <c r="P107">
        <v>0</v>
      </c>
      <c r="Q107" s="17">
        <v>2.0000000000000002E-5</v>
      </c>
      <c r="R107" s="17">
        <v>2.0000000000000002E-5</v>
      </c>
      <c r="S107">
        <v>1.8710000000000001E-2</v>
      </c>
      <c r="T107" s="17">
        <v>2.0000000000000002E-5</v>
      </c>
      <c r="U107">
        <v>0</v>
      </c>
      <c r="V107">
        <v>1.1E-4</v>
      </c>
      <c r="W107">
        <v>2.5300000000000001E-3</v>
      </c>
      <c r="X107">
        <v>0</v>
      </c>
      <c r="Y107">
        <v>1.2E-4</v>
      </c>
      <c r="Z107">
        <v>0</v>
      </c>
      <c r="AA107">
        <v>0</v>
      </c>
      <c r="AB107">
        <v>0</v>
      </c>
      <c r="AC107">
        <v>0</v>
      </c>
      <c r="AD107">
        <v>3.3E-4</v>
      </c>
      <c r="AE107" s="17">
        <v>8.0000000000000007E-5</v>
      </c>
      <c r="AF107" s="17">
        <v>2.0000000000000002E-5</v>
      </c>
      <c r="AG107">
        <v>4.7600000000000003E-3</v>
      </c>
      <c r="AH107">
        <v>7.2000000000000005E-4</v>
      </c>
      <c r="AI107">
        <v>0.27509</v>
      </c>
      <c r="AJ107">
        <v>0</v>
      </c>
      <c r="AK107">
        <v>0</v>
      </c>
      <c r="AL107">
        <v>4.3430000000000003E-2</v>
      </c>
      <c r="AM107">
        <v>0</v>
      </c>
      <c r="AN107">
        <v>0</v>
      </c>
      <c r="AO107">
        <v>1.82E-3</v>
      </c>
      <c r="AP107">
        <v>0</v>
      </c>
      <c r="AQ107">
        <v>1.2600000000000001E-3</v>
      </c>
      <c r="AR107">
        <v>0.52900000000000003</v>
      </c>
      <c r="AS107">
        <v>0</v>
      </c>
      <c r="AT107">
        <v>0</v>
      </c>
      <c r="AU107">
        <v>0</v>
      </c>
      <c r="AV107">
        <v>1.1E-4</v>
      </c>
      <c r="AW107">
        <v>0</v>
      </c>
      <c r="AX107">
        <v>8.5900000000000004E-3</v>
      </c>
      <c r="AY107">
        <v>6.2570000000000001E-2</v>
      </c>
      <c r="AZ107">
        <v>0</v>
      </c>
      <c r="BA107">
        <v>0</v>
      </c>
      <c r="BB107">
        <v>0.17088</v>
      </c>
      <c r="BC107">
        <v>0</v>
      </c>
      <c r="BD107" s="17">
        <v>3.0000000000000001E-5</v>
      </c>
      <c r="BE107">
        <v>6.8599999999999998E-3</v>
      </c>
      <c r="BF107">
        <v>5.0600000000000003E-3</v>
      </c>
      <c r="BG107">
        <v>0.21510000000000001</v>
      </c>
      <c r="BH107">
        <v>0.43381999999999998</v>
      </c>
      <c r="BI107">
        <v>2.17042</v>
      </c>
      <c r="BJ107">
        <v>0.1032</v>
      </c>
      <c r="BK107">
        <v>39.203099999999999</v>
      </c>
      <c r="BL107">
        <v>7.7775800000000004</v>
      </c>
      <c r="BM107" s="18">
        <f t="shared" si="2"/>
        <v>49.903219999999997</v>
      </c>
      <c r="BN107" s="18">
        <f t="shared" si="3"/>
        <v>18.496489999999994</v>
      </c>
    </row>
    <row r="108" spans="1:66" x14ac:dyDescent="0.35">
      <c r="A108">
        <v>60470003</v>
      </c>
      <c r="B108" t="s">
        <v>7</v>
      </c>
      <c r="C108" t="s">
        <v>145</v>
      </c>
      <c r="D108">
        <v>80.7</v>
      </c>
      <c r="E108">
        <v>82</v>
      </c>
      <c r="F108">
        <v>72.8</v>
      </c>
      <c r="G108">
        <v>74</v>
      </c>
      <c r="I108" s="17">
        <v>5.0000000000000002E-5</v>
      </c>
      <c r="J108">
        <v>1.899E-2</v>
      </c>
      <c r="K108" s="17">
        <v>2.0000000000000002E-5</v>
      </c>
      <c r="L108">
        <v>25.872959999999999</v>
      </c>
      <c r="M108">
        <v>1.102E-2</v>
      </c>
      <c r="N108">
        <v>0</v>
      </c>
      <c r="O108">
        <v>0</v>
      </c>
      <c r="P108">
        <v>0</v>
      </c>
      <c r="Q108">
        <v>1.3999999999999999E-4</v>
      </c>
      <c r="R108">
        <v>1.1E-4</v>
      </c>
      <c r="S108">
        <v>2.8920000000000001E-2</v>
      </c>
      <c r="T108" s="17">
        <v>2.0000000000000002E-5</v>
      </c>
      <c r="U108">
        <v>0</v>
      </c>
      <c r="V108" s="17">
        <v>8.0000000000000007E-5</v>
      </c>
      <c r="W108">
        <v>1.0399999999999999E-3</v>
      </c>
      <c r="X108">
        <v>0</v>
      </c>
      <c r="Y108" s="17">
        <v>8.0000000000000007E-5</v>
      </c>
      <c r="Z108">
        <v>0</v>
      </c>
      <c r="AA108">
        <v>0</v>
      </c>
      <c r="AB108">
        <v>0</v>
      </c>
      <c r="AC108">
        <v>0</v>
      </c>
      <c r="AD108">
        <v>2.5000000000000001E-4</v>
      </c>
      <c r="AE108" s="17">
        <v>4.0000000000000003E-5</v>
      </c>
      <c r="AF108" s="17">
        <v>5.0000000000000002E-5</v>
      </c>
      <c r="AG108">
        <v>2.2710000000000001E-2</v>
      </c>
      <c r="AH108">
        <v>2.7E-4</v>
      </c>
      <c r="AI108">
        <v>0.31025999999999998</v>
      </c>
      <c r="AJ108">
        <v>0</v>
      </c>
      <c r="AK108">
        <v>0</v>
      </c>
      <c r="AL108">
        <v>1.949E-2</v>
      </c>
      <c r="AM108">
        <v>0</v>
      </c>
      <c r="AN108" s="17">
        <v>2.0000000000000002E-5</v>
      </c>
      <c r="AO108">
        <v>1.2199999999999999E-3</v>
      </c>
      <c r="AP108">
        <v>0</v>
      </c>
      <c r="AQ108">
        <v>4.6000000000000001E-4</v>
      </c>
      <c r="AR108">
        <v>0.50400999999999996</v>
      </c>
      <c r="AS108">
        <v>0</v>
      </c>
      <c r="AT108">
        <v>0</v>
      </c>
      <c r="AU108" s="17">
        <v>2.0000000000000002E-5</v>
      </c>
      <c r="AV108" s="17">
        <v>8.0000000000000007E-5</v>
      </c>
      <c r="AW108" s="17">
        <v>4.0000000000000003E-5</v>
      </c>
      <c r="AX108">
        <v>3.7699999999999999E-3</v>
      </c>
      <c r="AY108">
        <v>6.0879999999999997E-2</v>
      </c>
      <c r="AZ108">
        <v>0</v>
      </c>
      <c r="BA108">
        <v>0</v>
      </c>
      <c r="BB108">
        <v>0.20004</v>
      </c>
      <c r="BC108">
        <v>0</v>
      </c>
      <c r="BD108" s="17">
        <v>5.0000000000000002E-5</v>
      </c>
      <c r="BE108">
        <v>5.9699999999999996E-3</v>
      </c>
      <c r="BF108">
        <v>3.64E-3</v>
      </c>
      <c r="BG108">
        <v>8.7090000000000001E-2</v>
      </c>
      <c r="BH108">
        <v>0.49535000000000001</v>
      </c>
      <c r="BI108">
        <v>2.67611</v>
      </c>
      <c r="BJ108">
        <v>8.2619999999999999E-2</v>
      </c>
      <c r="BK108">
        <v>33.385599999999997</v>
      </c>
      <c r="BL108">
        <v>9.0067299999999992</v>
      </c>
      <c r="BM108" s="18">
        <f t="shared" si="2"/>
        <v>45.733499999999992</v>
      </c>
      <c r="BN108" s="18">
        <f t="shared" si="3"/>
        <v>27.066700000000001</v>
      </c>
    </row>
    <row r="109" spans="1:66" x14ac:dyDescent="0.35">
      <c r="A109">
        <v>60530002</v>
      </c>
      <c r="B109" t="s">
        <v>7</v>
      </c>
      <c r="C109" t="s">
        <v>146</v>
      </c>
      <c r="D109">
        <v>57</v>
      </c>
      <c r="E109">
        <v>59</v>
      </c>
      <c r="F109">
        <v>55.6</v>
      </c>
      <c r="G109">
        <v>57.6</v>
      </c>
      <c r="I109">
        <v>1.2999999999999999E-4</v>
      </c>
      <c r="J109">
        <v>8.9999999999999993E-3</v>
      </c>
      <c r="K109" s="17">
        <v>6.0000000000000002E-5</v>
      </c>
      <c r="L109">
        <v>5.9163300000000003</v>
      </c>
      <c r="M109">
        <v>7.1000000000000002E-4</v>
      </c>
      <c r="N109">
        <v>0</v>
      </c>
      <c r="O109">
        <v>0</v>
      </c>
      <c r="P109">
        <v>0</v>
      </c>
      <c r="Q109">
        <v>4.2000000000000002E-4</v>
      </c>
      <c r="R109">
        <v>2.7E-4</v>
      </c>
      <c r="S109">
        <v>4.4400000000000004E-3</v>
      </c>
      <c r="T109" s="17">
        <v>3.0000000000000001E-5</v>
      </c>
      <c r="U109" s="17">
        <v>3.0000000000000001E-5</v>
      </c>
      <c r="V109" s="17">
        <v>2.0000000000000002E-5</v>
      </c>
      <c r="W109" s="17">
        <v>8.0000000000000007E-5</v>
      </c>
      <c r="X109" s="17">
        <v>3.0000000000000001E-5</v>
      </c>
      <c r="Y109">
        <v>1.8000000000000001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17">
        <v>8.0000000000000007E-5</v>
      </c>
      <c r="AF109" s="17">
        <v>5.0000000000000002E-5</v>
      </c>
      <c r="AG109">
        <v>5.2700000000000004E-3</v>
      </c>
      <c r="AH109" s="17">
        <v>2.0000000000000002E-5</v>
      </c>
      <c r="AI109">
        <v>3.5220000000000001E-2</v>
      </c>
      <c r="AJ109">
        <v>0</v>
      </c>
      <c r="AK109">
        <v>0</v>
      </c>
      <c r="AL109">
        <v>2.8800000000000002E-3</v>
      </c>
      <c r="AM109">
        <v>0</v>
      </c>
      <c r="AN109" s="17">
        <v>4.0000000000000003E-5</v>
      </c>
      <c r="AO109" s="17">
        <v>2.0000000000000002E-5</v>
      </c>
      <c r="AP109">
        <v>0</v>
      </c>
      <c r="AQ109" s="17">
        <v>1E-4</v>
      </c>
      <c r="AR109">
        <v>0.73248000000000002</v>
      </c>
      <c r="AS109">
        <v>0</v>
      </c>
      <c r="AT109">
        <v>0</v>
      </c>
      <c r="AU109" s="17">
        <v>5.0000000000000002E-5</v>
      </c>
      <c r="AV109" s="17">
        <v>1.0000000000000001E-5</v>
      </c>
      <c r="AW109" s="17">
        <v>8.0000000000000007E-5</v>
      </c>
      <c r="AX109">
        <v>3.0200000000000001E-3</v>
      </c>
      <c r="AY109">
        <v>7.2999999999999996E-4</v>
      </c>
      <c r="AZ109">
        <v>0</v>
      </c>
      <c r="BA109">
        <v>0</v>
      </c>
      <c r="BB109">
        <v>0.34642000000000001</v>
      </c>
      <c r="BC109">
        <v>0</v>
      </c>
      <c r="BD109">
        <v>0</v>
      </c>
      <c r="BE109">
        <v>2.2000000000000001E-4</v>
      </c>
      <c r="BF109">
        <v>2.4000000000000001E-4</v>
      </c>
      <c r="BG109">
        <v>0.18446000000000001</v>
      </c>
      <c r="BH109">
        <v>2.04338</v>
      </c>
      <c r="BI109">
        <v>27.59075</v>
      </c>
      <c r="BJ109">
        <v>0.15920000000000001</v>
      </c>
      <c r="BK109">
        <v>16.769860000000001</v>
      </c>
      <c r="BL109">
        <v>1.79382</v>
      </c>
      <c r="BM109" s="18">
        <f t="shared" si="2"/>
        <v>48.541469999999997</v>
      </c>
      <c r="BN109" s="18">
        <f t="shared" si="3"/>
        <v>7.0586599999999988</v>
      </c>
    </row>
    <row r="110" spans="1:66" x14ac:dyDescent="0.35">
      <c r="A110">
        <v>60530008</v>
      </c>
      <c r="B110" t="s">
        <v>7</v>
      </c>
      <c r="C110" t="s">
        <v>146</v>
      </c>
      <c r="D110">
        <v>58.3</v>
      </c>
      <c r="E110">
        <v>60</v>
      </c>
      <c r="F110">
        <v>55.5</v>
      </c>
      <c r="G110">
        <v>57.1</v>
      </c>
      <c r="I110">
        <v>3.8999999999999999E-4</v>
      </c>
      <c r="J110">
        <v>6.0979999999999999E-2</v>
      </c>
      <c r="K110">
        <v>1.9000000000000001E-4</v>
      </c>
      <c r="L110">
        <v>8.5519599999999993</v>
      </c>
      <c r="M110">
        <v>2.8500000000000001E-3</v>
      </c>
      <c r="N110">
        <v>0</v>
      </c>
      <c r="O110">
        <v>0</v>
      </c>
      <c r="P110">
        <v>0</v>
      </c>
      <c r="Q110">
        <v>1.4599999999999999E-3</v>
      </c>
      <c r="R110">
        <v>8.8999999999999995E-4</v>
      </c>
      <c r="S110">
        <v>7.6000000000000004E-4</v>
      </c>
      <c r="T110" s="17">
        <v>8.0000000000000007E-5</v>
      </c>
      <c r="U110" s="17">
        <v>1E-4</v>
      </c>
      <c r="V110" s="17">
        <v>3.0000000000000001E-5</v>
      </c>
      <c r="W110">
        <v>2.2000000000000001E-4</v>
      </c>
      <c r="X110" s="17">
        <v>8.0000000000000007E-5</v>
      </c>
      <c r="Y110">
        <v>5.5999999999999995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5000000000000001E-4</v>
      </c>
      <c r="AF110">
        <v>1.9000000000000001E-4</v>
      </c>
      <c r="AG110" s="17">
        <v>6.0000000000000002E-5</v>
      </c>
      <c r="AH110" s="17">
        <v>6.0000000000000002E-5</v>
      </c>
      <c r="AI110">
        <v>2.725E-2</v>
      </c>
      <c r="AJ110">
        <v>0</v>
      </c>
      <c r="AK110">
        <v>0</v>
      </c>
      <c r="AL110">
        <v>1.2540000000000001E-2</v>
      </c>
      <c r="AM110">
        <v>0</v>
      </c>
      <c r="AN110">
        <v>1.1E-4</v>
      </c>
      <c r="AO110" s="17">
        <v>1.0000000000000001E-5</v>
      </c>
      <c r="AP110">
        <v>0</v>
      </c>
      <c r="AQ110">
        <v>3.2000000000000003E-4</v>
      </c>
      <c r="AR110">
        <v>0.52498</v>
      </c>
      <c r="AS110">
        <v>0</v>
      </c>
      <c r="AT110">
        <v>0</v>
      </c>
      <c r="AU110">
        <v>1.3999999999999999E-4</v>
      </c>
      <c r="AV110" s="17">
        <v>1.0000000000000001E-5</v>
      </c>
      <c r="AW110">
        <v>2.1000000000000001E-4</v>
      </c>
      <c r="AX110">
        <v>9.7400000000000004E-3</v>
      </c>
      <c r="AY110">
        <v>6.2700000000000004E-3</v>
      </c>
      <c r="AZ110">
        <v>0</v>
      </c>
      <c r="BA110">
        <v>0</v>
      </c>
      <c r="BB110">
        <v>0.20229</v>
      </c>
      <c r="BC110">
        <v>0</v>
      </c>
      <c r="BD110">
        <v>0</v>
      </c>
      <c r="BE110">
        <v>3.8000000000000002E-4</v>
      </c>
      <c r="BF110">
        <v>8.3000000000000001E-4</v>
      </c>
      <c r="BG110">
        <v>0.29775000000000001</v>
      </c>
      <c r="BH110">
        <v>0.90919000000000005</v>
      </c>
      <c r="BI110">
        <v>15.36557</v>
      </c>
      <c r="BJ110">
        <v>0.56001000000000001</v>
      </c>
      <c r="BK110">
        <v>25.447690000000001</v>
      </c>
      <c r="BL110">
        <v>3.5134699999999999</v>
      </c>
      <c r="BM110" s="18">
        <f t="shared" si="2"/>
        <v>46.093679999999999</v>
      </c>
      <c r="BN110" s="18">
        <f t="shared" si="3"/>
        <v>9.4061899999999987</v>
      </c>
    </row>
    <row r="111" spans="1:66" x14ac:dyDescent="0.35">
      <c r="A111">
        <v>60570005</v>
      </c>
      <c r="B111" t="s">
        <v>7</v>
      </c>
      <c r="C111" t="s">
        <v>30</v>
      </c>
      <c r="D111">
        <v>86.3</v>
      </c>
      <c r="E111">
        <v>90</v>
      </c>
      <c r="F111">
        <v>75.099999999999994</v>
      </c>
      <c r="G111">
        <v>78.400000000000006</v>
      </c>
      <c r="I111">
        <v>4.6000000000000001E-4</v>
      </c>
      <c r="J111">
        <v>6.0249999999999998E-2</v>
      </c>
      <c r="K111" s="17">
        <v>2.0000000000000001E-4</v>
      </c>
      <c r="L111">
        <v>24.31</v>
      </c>
      <c r="M111">
        <v>3.46E-3</v>
      </c>
      <c r="N111">
        <v>0</v>
      </c>
      <c r="O111">
        <v>0</v>
      </c>
      <c r="P111">
        <v>0</v>
      </c>
      <c r="Q111">
        <v>1.72E-3</v>
      </c>
      <c r="R111">
        <v>1.09E-3</v>
      </c>
      <c r="S111">
        <v>5.62E-3</v>
      </c>
      <c r="T111">
        <v>1.1E-4</v>
      </c>
      <c r="U111">
        <v>1.2E-4</v>
      </c>
      <c r="V111" s="17">
        <v>5.0000000000000002E-5</v>
      </c>
      <c r="W111">
        <v>3.2000000000000003E-4</v>
      </c>
      <c r="X111">
        <v>1.2E-4</v>
      </c>
      <c r="Y111">
        <v>5.8E-4</v>
      </c>
      <c r="Z111">
        <v>0</v>
      </c>
      <c r="AA111">
        <v>0</v>
      </c>
      <c r="AB111">
        <v>0</v>
      </c>
      <c r="AC111">
        <v>0</v>
      </c>
      <c r="AD111" s="17">
        <v>2.0000000000000002E-5</v>
      </c>
      <c r="AE111">
        <v>2.7E-4</v>
      </c>
      <c r="AF111">
        <v>2.5000000000000001E-4</v>
      </c>
      <c r="AG111">
        <v>4.8199999999999996E-3</v>
      </c>
      <c r="AH111" s="17">
        <v>6.9999999999999994E-5</v>
      </c>
      <c r="AI111">
        <v>0.13488</v>
      </c>
      <c r="AJ111">
        <v>0</v>
      </c>
      <c r="AK111">
        <v>0</v>
      </c>
      <c r="AL111">
        <v>1.5140000000000001E-2</v>
      </c>
      <c r="AM111">
        <v>0</v>
      </c>
      <c r="AN111">
        <v>1.7000000000000001E-4</v>
      </c>
      <c r="AO111" s="17">
        <v>2.0000000000000002E-5</v>
      </c>
      <c r="AP111">
        <v>0</v>
      </c>
      <c r="AQ111">
        <v>3.6999999999999999E-4</v>
      </c>
      <c r="AR111">
        <v>0.95065</v>
      </c>
      <c r="AS111">
        <v>0</v>
      </c>
      <c r="AT111">
        <v>0</v>
      </c>
      <c r="AU111">
        <v>1.9000000000000001E-4</v>
      </c>
      <c r="AV111" s="17">
        <v>2.0000000000000002E-5</v>
      </c>
      <c r="AW111" s="17">
        <v>2.9999999999999997E-4</v>
      </c>
      <c r="AX111">
        <v>1.073E-2</v>
      </c>
      <c r="AY111">
        <v>7.0699999999999999E-3</v>
      </c>
      <c r="AZ111">
        <v>0</v>
      </c>
      <c r="BA111">
        <v>0</v>
      </c>
      <c r="BB111">
        <v>0.31125999999999998</v>
      </c>
      <c r="BC111">
        <v>0</v>
      </c>
      <c r="BD111" s="17">
        <v>2.0000000000000002E-5</v>
      </c>
      <c r="BE111">
        <v>6.0999999999999997E-4</v>
      </c>
      <c r="BF111">
        <v>1.56E-3</v>
      </c>
      <c r="BG111">
        <v>0.26769999999999999</v>
      </c>
      <c r="BH111">
        <v>0.48207</v>
      </c>
      <c r="BI111">
        <v>2.08182</v>
      </c>
      <c r="BJ111">
        <v>0.67039000000000004</v>
      </c>
      <c r="BK111">
        <v>37.281089999999999</v>
      </c>
      <c r="BL111">
        <v>8.4945400000000006</v>
      </c>
      <c r="BM111" s="18">
        <f t="shared" si="2"/>
        <v>49.277610000000003</v>
      </c>
      <c r="BN111" s="18">
        <f t="shared" si="3"/>
        <v>25.822519999999994</v>
      </c>
    </row>
    <row r="112" spans="1:66" x14ac:dyDescent="0.35">
      <c r="A112">
        <v>60590007</v>
      </c>
      <c r="B112" t="s">
        <v>7</v>
      </c>
      <c r="C112" t="s">
        <v>147</v>
      </c>
      <c r="D112">
        <v>69.3</v>
      </c>
      <c r="E112">
        <v>70</v>
      </c>
      <c r="F112">
        <v>67.7</v>
      </c>
      <c r="G112">
        <v>68.3</v>
      </c>
      <c r="I112">
        <v>0</v>
      </c>
      <c r="J112">
        <v>8.6360000000000006E-2</v>
      </c>
      <c r="K112" s="17">
        <v>2.0000000000000002E-5</v>
      </c>
      <c r="L112">
        <v>30.682770000000001</v>
      </c>
      <c r="M112">
        <v>4.6999999999999999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9.4500000000000001E-3</v>
      </c>
      <c r="T112" s="17">
        <v>2.0000000000000002E-5</v>
      </c>
      <c r="U112">
        <v>0</v>
      </c>
      <c r="V112">
        <v>0</v>
      </c>
      <c r="W112" s="17">
        <v>5.0000000000000002E-5</v>
      </c>
      <c r="X112">
        <v>0</v>
      </c>
      <c r="Y112" s="17">
        <v>6.9999999999999994E-5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17">
        <v>2.0000000000000002E-5</v>
      </c>
      <c r="AG112">
        <v>4.5500000000000002E-3</v>
      </c>
      <c r="AH112" s="17">
        <v>2.0000000000000002E-5</v>
      </c>
      <c r="AI112">
        <v>0.20451</v>
      </c>
      <c r="AJ112">
        <v>0</v>
      </c>
      <c r="AK112">
        <v>0</v>
      </c>
      <c r="AL112">
        <v>2.82E-3</v>
      </c>
      <c r="AM112">
        <v>0</v>
      </c>
      <c r="AN112">
        <v>0</v>
      </c>
      <c r="AO112" s="17">
        <v>4.0000000000000003E-5</v>
      </c>
      <c r="AP112">
        <v>0</v>
      </c>
      <c r="AQ112" s="17">
        <v>5.0000000000000002E-5</v>
      </c>
      <c r="AR112">
        <v>0.18059</v>
      </c>
      <c r="AS112">
        <v>0</v>
      </c>
      <c r="AT112">
        <v>0</v>
      </c>
      <c r="AU112">
        <v>0</v>
      </c>
      <c r="AV112" s="17">
        <v>2.0000000000000002E-5</v>
      </c>
      <c r="AW112">
        <v>0</v>
      </c>
      <c r="AX112">
        <v>2.3900000000000002E-3</v>
      </c>
      <c r="AY112">
        <v>2.351E-2</v>
      </c>
      <c r="AZ112">
        <v>0</v>
      </c>
      <c r="BA112">
        <v>0</v>
      </c>
      <c r="BB112">
        <v>8.548E-2</v>
      </c>
      <c r="BC112">
        <v>0</v>
      </c>
      <c r="BD112">
        <v>0</v>
      </c>
      <c r="BE112">
        <v>1.01E-3</v>
      </c>
      <c r="BF112">
        <v>3.1E-4</v>
      </c>
      <c r="BG112">
        <v>1.5128900000000001</v>
      </c>
      <c r="BH112">
        <v>2.4711400000000001</v>
      </c>
      <c r="BI112">
        <v>4.0685000000000002</v>
      </c>
      <c r="BJ112">
        <v>0.05</v>
      </c>
      <c r="BK112">
        <v>25.71593</v>
      </c>
      <c r="BL112">
        <v>2.5967899999999999</v>
      </c>
      <c r="BM112" s="18">
        <f t="shared" si="2"/>
        <v>36.41525</v>
      </c>
      <c r="BN112" s="18">
        <f t="shared" si="3"/>
        <v>31.284529999999997</v>
      </c>
    </row>
    <row r="113" spans="1:66" x14ac:dyDescent="0.35">
      <c r="A113">
        <v>60591003</v>
      </c>
      <c r="B113" t="s">
        <v>7</v>
      </c>
      <c r="C113" t="s">
        <v>147</v>
      </c>
      <c r="D113">
        <v>69</v>
      </c>
      <c r="E113">
        <v>69</v>
      </c>
      <c r="F113">
        <v>67.099999999999994</v>
      </c>
      <c r="G113">
        <v>67.099999999999994</v>
      </c>
      <c r="I113">
        <v>0</v>
      </c>
      <c r="J113">
        <v>7.9990000000000006E-2</v>
      </c>
      <c r="K113" s="17">
        <v>2.0000000000000002E-5</v>
      </c>
      <c r="L113">
        <v>28.822410000000001</v>
      </c>
      <c r="M113" s="17">
        <v>4.000000000000000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5599999999999999E-3</v>
      </c>
      <c r="T113" s="17">
        <v>2.0000000000000002E-5</v>
      </c>
      <c r="U113" s="17">
        <v>2.0000000000000002E-5</v>
      </c>
      <c r="V113" s="17">
        <v>2.0000000000000002E-5</v>
      </c>
      <c r="W113" s="17">
        <v>3.0000000000000001E-5</v>
      </c>
      <c r="X113">
        <v>0</v>
      </c>
      <c r="Y113" s="17">
        <v>6.0000000000000002E-5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 s="17">
        <v>2.0000000000000002E-5</v>
      </c>
      <c r="AG113">
        <v>4.2900000000000004E-3</v>
      </c>
      <c r="AH113" s="17">
        <v>2.0000000000000002E-5</v>
      </c>
      <c r="AI113">
        <v>0.18876999999999999</v>
      </c>
      <c r="AJ113">
        <v>0</v>
      </c>
      <c r="AK113">
        <v>0</v>
      </c>
      <c r="AL113">
        <v>2.64E-3</v>
      </c>
      <c r="AM113">
        <v>0</v>
      </c>
      <c r="AN113">
        <v>0</v>
      </c>
      <c r="AO113" s="17">
        <v>3.0000000000000001E-5</v>
      </c>
      <c r="AP113">
        <v>0</v>
      </c>
      <c r="AQ113" s="17">
        <v>5.0000000000000002E-5</v>
      </c>
      <c r="AR113">
        <v>0.20460999999999999</v>
      </c>
      <c r="AS113">
        <v>0</v>
      </c>
      <c r="AT113">
        <v>0</v>
      </c>
      <c r="AU113">
        <v>0</v>
      </c>
      <c r="AV113" s="17">
        <v>2.0000000000000002E-5</v>
      </c>
      <c r="AW113">
        <v>0</v>
      </c>
      <c r="AX113">
        <v>2.0799999999999998E-3</v>
      </c>
      <c r="AY113">
        <v>1.8929999999999999E-2</v>
      </c>
      <c r="AZ113">
        <v>0</v>
      </c>
      <c r="BA113">
        <v>0</v>
      </c>
      <c r="BB113">
        <v>9.3829999999999997E-2</v>
      </c>
      <c r="BC113">
        <v>0</v>
      </c>
      <c r="BD113">
        <v>0</v>
      </c>
      <c r="BE113">
        <v>7.2000000000000005E-4</v>
      </c>
      <c r="BF113" s="17">
        <v>2.9999999999999997E-4</v>
      </c>
      <c r="BG113">
        <v>1.7372799999999999</v>
      </c>
      <c r="BH113">
        <v>3.0996199999999998</v>
      </c>
      <c r="BI113">
        <v>4.0589000000000004</v>
      </c>
      <c r="BJ113">
        <v>4.6149999999999997E-2</v>
      </c>
      <c r="BK113">
        <v>26.009869999999999</v>
      </c>
      <c r="BL113">
        <v>2.7198000000000002</v>
      </c>
      <c r="BM113" s="18">
        <f t="shared" si="2"/>
        <v>37.671619999999997</v>
      </c>
      <c r="BN113" s="18">
        <f t="shared" si="3"/>
        <v>29.42784</v>
      </c>
    </row>
    <row r="114" spans="1:66" x14ac:dyDescent="0.35">
      <c r="A114">
        <v>60592022</v>
      </c>
      <c r="B114" t="s">
        <v>7</v>
      </c>
      <c r="C114" t="s">
        <v>147</v>
      </c>
      <c r="D114">
        <v>77.7</v>
      </c>
      <c r="E114">
        <v>78</v>
      </c>
      <c r="F114">
        <v>71.8</v>
      </c>
      <c r="G114">
        <v>72</v>
      </c>
      <c r="I114">
        <v>0</v>
      </c>
      <c r="J114">
        <v>4.1149999999999999E-2</v>
      </c>
      <c r="K114">
        <v>0</v>
      </c>
      <c r="L114">
        <v>29.821100000000001</v>
      </c>
      <c r="M114">
        <v>3.2299999999999998E-3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4.2399999999999998E-3</v>
      </c>
      <c r="T114">
        <v>0</v>
      </c>
      <c r="U114">
        <v>0</v>
      </c>
      <c r="V114" s="17">
        <v>3.0000000000000001E-5</v>
      </c>
      <c r="W114">
        <v>2.5000000000000001E-4</v>
      </c>
      <c r="X114">
        <v>0</v>
      </c>
      <c r="Y114" s="17">
        <v>4.0000000000000003E-5</v>
      </c>
      <c r="Z114">
        <v>0</v>
      </c>
      <c r="AA114">
        <v>0</v>
      </c>
      <c r="AB114">
        <v>0</v>
      </c>
      <c r="AC114">
        <v>0</v>
      </c>
      <c r="AD114" s="17">
        <v>2.0000000000000002E-5</v>
      </c>
      <c r="AE114">
        <v>0</v>
      </c>
      <c r="AF114" s="17">
        <v>2.0000000000000002E-5</v>
      </c>
      <c r="AG114">
        <v>1.06E-3</v>
      </c>
      <c r="AH114">
        <v>2.4000000000000001E-4</v>
      </c>
      <c r="AI114">
        <v>0.10677</v>
      </c>
      <c r="AJ114">
        <v>0</v>
      </c>
      <c r="AK114">
        <v>0</v>
      </c>
      <c r="AL114">
        <v>6.77E-3</v>
      </c>
      <c r="AM114">
        <v>0</v>
      </c>
      <c r="AN114">
        <v>0</v>
      </c>
      <c r="AO114" s="17">
        <v>8.0000000000000007E-5</v>
      </c>
      <c r="AP114">
        <v>0</v>
      </c>
      <c r="AQ114">
        <v>3.6999999999999999E-4</v>
      </c>
      <c r="AR114">
        <v>0.17863000000000001</v>
      </c>
      <c r="AS114">
        <v>0</v>
      </c>
      <c r="AT114">
        <v>0</v>
      </c>
      <c r="AU114">
        <v>0</v>
      </c>
      <c r="AV114" s="17">
        <v>8.0000000000000007E-5</v>
      </c>
      <c r="AW114">
        <v>0</v>
      </c>
      <c r="AX114">
        <v>4.2199999999999998E-3</v>
      </c>
      <c r="AY114">
        <v>2.231E-2</v>
      </c>
      <c r="AZ114">
        <v>0</v>
      </c>
      <c r="BA114">
        <v>0</v>
      </c>
      <c r="BB114">
        <v>8.2439999999999999E-2</v>
      </c>
      <c r="BC114" s="17">
        <v>2.0000000000000002E-5</v>
      </c>
      <c r="BD114">
        <v>0</v>
      </c>
      <c r="BE114">
        <v>1.1100000000000001E-3</v>
      </c>
      <c r="BF114">
        <v>1.23E-3</v>
      </c>
      <c r="BG114">
        <v>1.2295199999999999</v>
      </c>
      <c r="BH114">
        <v>2.41682</v>
      </c>
      <c r="BI114">
        <v>4.17441</v>
      </c>
      <c r="BJ114">
        <v>9.3579999999999997E-2</v>
      </c>
      <c r="BK114">
        <v>30.904039999999998</v>
      </c>
      <c r="BL114">
        <v>2.70634</v>
      </c>
      <c r="BM114" s="18">
        <f t="shared" si="2"/>
        <v>41.524709999999999</v>
      </c>
      <c r="BN114" s="18">
        <f t="shared" si="3"/>
        <v>30.275409999999994</v>
      </c>
    </row>
    <row r="115" spans="1:66" x14ac:dyDescent="0.35">
      <c r="A115">
        <v>60595001</v>
      </c>
      <c r="B115" t="s">
        <v>7</v>
      </c>
      <c r="C115" t="s">
        <v>147</v>
      </c>
      <c r="D115">
        <v>75.3</v>
      </c>
      <c r="E115">
        <v>76</v>
      </c>
      <c r="F115">
        <v>74.2</v>
      </c>
      <c r="G115">
        <v>74.900000000000006</v>
      </c>
      <c r="I115" s="17">
        <v>2.0000000000000002E-5</v>
      </c>
      <c r="J115">
        <v>9.5479999999999995E-2</v>
      </c>
      <c r="K115" s="17">
        <v>5.0000000000000002E-5</v>
      </c>
      <c r="L115">
        <v>34.312170000000002</v>
      </c>
      <c r="M115">
        <v>7.3999999999999999E-4</v>
      </c>
      <c r="N115">
        <v>0</v>
      </c>
      <c r="O115">
        <v>0</v>
      </c>
      <c r="P115">
        <v>0</v>
      </c>
      <c r="Q115" s="17">
        <v>2.0000000000000002E-5</v>
      </c>
      <c r="R115" s="17">
        <v>2.0000000000000002E-5</v>
      </c>
      <c r="S115">
        <v>1.1950000000000001E-2</v>
      </c>
      <c r="T115" s="17">
        <v>2.0000000000000002E-5</v>
      </c>
      <c r="U115" s="17">
        <v>2.0000000000000002E-5</v>
      </c>
      <c r="V115" s="17">
        <v>3.0000000000000001E-5</v>
      </c>
      <c r="W115" s="17">
        <v>8.0000000000000007E-5</v>
      </c>
      <c r="X115" s="17">
        <v>2.0000000000000002E-5</v>
      </c>
      <c r="Y115" s="17">
        <v>9.0000000000000006E-5</v>
      </c>
      <c r="Z115">
        <v>0</v>
      </c>
      <c r="AA115">
        <v>0</v>
      </c>
      <c r="AB115" s="17">
        <v>2.0000000000000002E-5</v>
      </c>
      <c r="AC115" s="17">
        <v>2.0000000000000002E-5</v>
      </c>
      <c r="AD115" s="17">
        <v>2.0000000000000002E-5</v>
      </c>
      <c r="AE115" s="17">
        <v>2.0000000000000002E-5</v>
      </c>
      <c r="AF115" s="17">
        <v>5.0000000000000002E-5</v>
      </c>
      <c r="AG115">
        <v>6.0499999999999998E-3</v>
      </c>
      <c r="AH115" s="17">
        <v>6.0000000000000002E-5</v>
      </c>
      <c r="AI115">
        <v>0.22384999999999999</v>
      </c>
      <c r="AJ115">
        <v>0</v>
      </c>
      <c r="AK115">
        <v>0</v>
      </c>
      <c r="AL115">
        <v>3.64E-3</v>
      </c>
      <c r="AM115">
        <v>0</v>
      </c>
      <c r="AN115">
        <v>0</v>
      </c>
      <c r="AO115" s="17">
        <v>9.0000000000000006E-5</v>
      </c>
      <c r="AP115" s="17">
        <v>2.0000000000000002E-5</v>
      </c>
      <c r="AQ115">
        <v>1.8000000000000001E-4</v>
      </c>
      <c r="AR115">
        <v>0.19319</v>
      </c>
      <c r="AS115" s="17">
        <v>2.0000000000000002E-5</v>
      </c>
      <c r="AT115">
        <v>0</v>
      </c>
      <c r="AU115">
        <v>0</v>
      </c>
      <c r="AV115" s="17">
        <v>3.0000000000000001E-5</v>
      </c>
      <c r="AW115" s="17">
        <v>2.0000000000000002E-5</v>
      </c>
      <c r="AX115">
        <v>3.32E-3</v>
      </c>
      <c r="AY115">
        <v>3.1230000000000001E-2</v>
      </c>
      <c r="AZ115">
        <v>0</v>
      </c>
      <c r="BA115">
        <v>0</v>
      </c>
      <c r="BB115">
        <v>9.7530000000000006E-2</v>
      </c>
      <c r="BC115" s="17">
        <v>5.0000000000000002E-5</v>
      </c>
      <c r="BD115" s="17">
        <v>2.0000000000000002E-5</v>
      </c>
      <c r="BE115">
        <v>1.3500000000000001E-3</v>
      </c>
      <c r="BF115">
        <v>4.6000000000000001E-4</v>
      </c>
      <c r="BG115">
        <v>1.31111</v>
      </c>
      <c r="BH115">
        <v>2.3773</v>
      </c>
      <c r="BI115">
        <v>4.4610700000000003</v>
      </c>
      <c r="BJ115">
        <v>7.0860000000000006E-2</v>
      </c>
      <c r="BK115">
        <v>28.341919999999998</v>
      </c>
      <c r="BL115">
        <v>2.6559400000000002</v>
      </c>
      <c r="BM115" s="18">
        <f t="shared" si="2"/>
        <v>39.218199999999996</v>
      </c>
      <c r="BN115" s="18">
        <f t="shared" si="3"/>
        <v>34.981949999999998</v>
      </c>
    </row>
    <row r="116" spans="1:66" x14ac:dyDescent="0.35">
      <c r="A116">
        <v>60610003</v>
      </c>
      <c r="B116" t="s">
        <v>7</v>
      </c>
      <c r="C116" t="s">
        <v>148</v>
      </c>
      <c r="D116">
        <v>85</v>
      </c>
      <c r="E116">
        <v>88</v>
      </c>
      <c r="F116">
        <v>74.5</v>
      </c>
      <c r="G116">
        <v>77.099999999999994</v>
      </c>
      <c r="I116" s="17">
        <v>8.0000000000000007E-5</v>
      </c>
      <c r="J116">
        <v>3.2710000000000003E-2</v>
      </c>
      <c r="K116" s="17">
        <v>8.0000000000000007E-5</v>
      </c>
      <c r="L116">
        <v>30.678989999999999</v>
      </c>
      <c r="M116">
        <v>2.14E-3</v>
      </c>
      <c r="N116">
        <v>0</v>
      </c>
      <c r="O116">
        <v>0</v>
      </c>
      <c r="P116">
        <v>0</v>
      </c>
      <c r="Q116">
        <v>3.3E-4</v>
      </c>
      <c r="R116">
        <v>2.3000000000000001E-4</v>
      </c>
      <c r="S116">
        <v>1.068E-2</v>
      </c>
      <c r="T116" s="17">
        <v>8.0000000000000007E-5</v>
      </c>
      <c r="U116" s="17">
        <v>6.9999999999999994E-5</v>
      </c>
      <c r="V116" s="17">
        <v>4.0000000000000003E-5</v>
      </c>
      <c r="W116">
        <v>1.2999999999999999E-4</v>
      </c>
      <c r="X116" s="17">
        <v>2.0000000000000002E-5</v>
      </c>
      <c r="Y116">
        <v>1.6000000000000001E-4</v>
      </c>
      <c r="Z116">
        <v>0</v>
      </c>
      <c r="AA116">
        <v>0</v>
      </c>
      <c r="AB116">
        <v>0</v>
      </c>
      <c r="AC116" s="17">
        <v>6.0000000000000002E-5</v>
      </c>
      <c r="AD116" s="17">
        <v>8.0000000000000007E-5</v>
      </c>
      <c r="AE116" s="17">
        <v>6.0000000000000002E-5</v>
      </c>
      <c r="AF116" s="17">
        <v>9.0000000000000006E-5</v>
      </c>
      <c r="AG116">
        <v>5.9800000000000001E-3</v>
      </c>
      <c r="AH116" s="17">
        <v>9.0000000000000006E-5</v>
      </c>
      <c r="AI116">
        <v>0.26275999999999999</v>
      </c>
      <c r="AJ116">
        <v>0</v>
      </c>
      <c r="AK116">
        <v>0</v>
      </c>
      <c r="AL116">
        <v>6.5500000000000003E-3</v>
      </c>
      <c r="AM116">
        <v>0</v>
      </c>
      <c r="AN116" s="17">
        <v>4.0000000000000003E-5</v>
      </c>
      <c r="AO116">
        <v>2.3000000000000001E-4</v>
      </c>
      <c r="AP116" s="17">
        <v>2.0000000000000002E-5</v>
      </c>
      <c r="AQ116">
        <v>1.9000000000000001E-4</v>
      </c>
      <c r="AR116">
        <v>0.84245000000000003</v>
      </c>
      <c r="AS116">
        <v>0</v>
      </c>
      <c r="AT116">
        <v>0</v>
      </c>
      <c r="AU116" s="17">
        <v>6.0000000000000002E-5</v>
      </c>
      <c r="AV116" s="17">
        <v>4.0000000000000003E-5</v>
      </c>
      <c r="AW116" s="17">
        <v>6.9999999999999994E-5</v>
      </c>
      <c r="AX116">
        <v>3.31E-3</v>
      </c>
      <c r="AY116">
        <v>1.8589999999999999E-2</v>
      </c>
      <c r="AZ116">
        <v>0</v>
      </c>
      <c r="BA116">
        <v>0</v>
      </c>
      <c r="BB116">
        <v>0.27939000000000003</v>
      </c>
      <c r="BC116">
        <v>0</v>
      </c>
      <c r="BD116" s="17">
        <v>4.0000000000000003E-5</v>
      </c>
      <c r="BE116">
        <v>1.2600000000000001E-3</v>
      </c>
      <c r="BF116">
        <v>1.2099999999999999E-3</v>
      </c>
      <c r="BG116">
        <v>0.14149</v>
      </c>
      <c r="BH116">
        <v>0.48287999999999998</v>
      </c>
      <c r="BI116">
        <v>3.0013299999999998</v>
      </c>
      <c r="BJ116">
        <v>0.15031</v>
      </c>
      <c r="BK116">
        <v>29.860900000000001</v>
      </c>
      <c r="BL116">
        <v>8.7147000000000006</v>
      </c>
      <c r="BM116" s="18">
        <f t="shared" si="2"/>
        <v>42.351610000000001</v>
      </c>
      <c r="BN116" s="18">
        <f t="shared" si="3"/>
        <v>32.148310000000002</v>
      </c>
    </row>
    <row r="117" spans="1:66" x14ac:dyDescent="0.35">
      <c r="A117">
        <v>60610004</v>
      </c>
      <c r="B117" t="s">
        <v>7</v>
      </c>
      <c r="C117" t="s">
        <v>148</v>
      </c>
      <c r="D117">
        <v>79.3</v>
      </c>
      <c r="E117">
        <v>85</v>
      </c>
      <c r="F117">
        <v>69.5</v>
      </c>
      <c r="G117">
        <v>74.5</v>
      </c>
      <c r="I117">
        <v>3.4000000000000002E-4</v>
      </c>
      <c r="J117">
        <v>5.203E-2</v>
      </c>
      <c r="K117">
        <v>1.6000000000000001E-4</v>
      </c>
      <c r="L117">
        <v>22.94566</v>
      </c>
      <c r="M117">
        <v>3.13E-3</v>
      </c>
      <c r="N117">
        <v>0</v>
      </c>
      <c r="O117">
        <v>0</v>
      </c>
      <c r="P117">
        <v>0</v>
      </c>
      <c r="Q117">
        <v>1.2800000000000001E-3</v>
      </c>
      <c r="R117" s="17">
        <v>8.0000000000000004E-4</v>
      </c>
      <c r="S117">
        <v>6.4799999999999996E-3</v>
      </c>
      <c r="T117" s="17">
        <v>8.0000000000000007E-5</v>
      </c>
      <c r="U117">
        <v>1.1E-4</v>
      </c>
      <c r="V117" s="17">
        <v>5.0000000000000002E-5</v>
      </c>
      <c r="W117">
        <v>2.3000000000000001E-4</v>
      </c>
      <c r="X117">
        <v>1.1E-4</v>
      </c>
      <c r="Y117">
        <v>4.4999999999999999E-4</v>
      </c>
      <c r="Z117">
        <v>0</v>
      </c>
      <c r="AA117">
        <v>0</v>
      </c>
      <c r="AB117">
        <v>0</v>
      </c>
      <c r="AC117">
        <v>0</v>
      </c>
      <c r="AD117" s="17">
        <v>2.0000000000000002E-5</v>
      </c>
      <c r="AE117">
        <v>2.1000000000000001E-4</v>
      </c>
      <c r="AF117">
        <v>1.9000000000000001E-4</v>
      </c>
      <c r="AG117">
        <v>4.6499999999999996E-3</v>
      </c>
      <c r="AH117" s="17">
        <v>6.0000000000000002E-5</v>
      </c>
      <c r="AI117">
        <v>0.11735</v>
      </c>
      <c r="AJ117">
        <v>0</v>
      </c>
      <c r="AK117">
        <v>0</v>
      </c>
      <c r="AL117">
        <v>1.336E-2</v>
      </c>
      <c r="AM117">
        <v>0</v>
      </c>
      <c r="AN117">
        <v>1.2E-4</v>
      </c>
      <c r="AO117" s="17">
        <v>2.0000000000000002E-5</v>
      </c>
      <c r="AP117">
        <v>0</v>
      </c>
      <c r="AQ117">
        <v>3.1E-4</v>
      </c>
      <c r="AR117">
        <v>0.93391999999999997</v>
      </c>
      <c r="AS117">
        <v>0</v>
      </c>
      <c r="AT117">
        <v>0</v>
      </c>
      <c r="AU117">
        <v>1.4999999999999999E-4</v>
      </c>
      <c r="AV117" s="17">
        <v>2.0000000000000002E-5</v>
      </c>
      <c r="AW117">
        <v>2.3000000000000001E-4</v>
      </c>
      <c r="AX117">
        <v>8.2199999999999999E-3</v>
      </c>
      <c r="AY117">
        <v>7.4799999999999997E-3</v>
      </c>
      <c r="AZ117">
        <v>0</v>
      </c>
      <c r="BA117">
        <v>0</v>
      </c>
      <c r="BB117">
        <v>0.34127999999999997</v>
      </c>
      <c r="BC117">
        <v>0</v>
      </c>
      <c r="BD117">
        <v>0</v>
      </c>
      <c r="BE117">
        <v>5.5000000000000003E-4</v>
      </c>
      <c r="BF117">
        <v>1.75E-3</v>
      </c>
      <c r="BG117">
        <v>0.24548</v>
      </c>
      <c r="BH117">
        <v>0.46606999999999998</v>
      </c>
      <c r="BI117">
        <v>3.0412599999999999</v>
      </c>
      <c r="BJ117">
        <v>0.50312999999999997</v>
      </c>
      <c r="BK117">
        <v>32.934260000000002</v>
      </c>
      <c r="BL117">
        <v>7.8693</v>
      </c>
      <c r="BM117" s="18">
        <f t="shared" si="2"/>
        <v>45.059500000000007</v>
      </c>
      <c r="BN117" s="18">
        <f t="shared" si="3"/>
        <v>24.440800000000003</v>
      </c>
    </row>
    <row r="118" spans="1:66" x14ac:dyDescent="0.35">
      <c r="A118">
        <v>60610006</v>
      </c>
      <c r="B118" t="s">
        <v>7</v>
      </c>
      <c r="C118" t="s">
        <v>148</v>
      </c>
      <c r="D118">
        <v>80</v>
      </c>
      <c r="E118">
        <v>81</v>
      </c>
      <c r="F118">
        <v>71.099999999999994</v>
      </c>
      <c r="G118">
        <v>72</v>
      </c>
      <c r="I118" s="17">
        <v>3.0000000000000001E-5</v>
      </c>
      <c r="J118">
        <v>5.3800000000000002E-3</v>
      </c>
      <c r="K118" s="17">
        <v>3.0000000000000001E-5</v>
      </c>
      <c r="L118">
        <v>33.218249999999998</v>
      </c>
      <c r="M118">
        <v>3.6999999999999999E-4</v>
      </c>
      <c r="N118">
        <v>0</v>
      </c>
      <c r="O118">
        <v>0</v>
      </c>
      <c r="P118">
        <v>0</v>
      </c>
      <c r="Q118" s="17">
        <v>9.0000000000000006E-5</v>
      </c>
      <c r="R118" s="17">
        <v>8.0000000000000007E-5</v>
      </c>
      <c r="S118">
        <v>8.5299999999999994E-3</v>
      </c>
      <c r="T118" s="17">
        <v>3.0000000000000001E-5</v>
      </c>
      <c r="U118" s="17">
        <v>3.0000000000000001E-5</v>
      </c>
      <c r="V118" s="17">
        <v>3.0000000000000001E-5</v>
      </c>
      <c r="W118" s="17">
        <v>3.0000000000000001E-5</v>
      </c>
      <c r="X118" s="17">
        <v>2.0000000000000002E-5</v>
      </c>
      <c r="Y118" s="17">
        <v>5.0000000000000002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17">
        <v>3.0000000000000001E-5</v>
      </c>
      <c r="AF118" s="17">
        <v>3.0000000000000001E-5</v>
      </c>
      <c r="AG118">
        <v>3.4299999999999999E-3</v>
      </c>
      <c r="AH118" s="17">
        <v>3.0000000000000001E-5</v>
      </c>
      <c r="AI118">
        <v>0.17293</v>
      </c>
      <c r="AJ118">
        <v>0</v>
      </c>
      <c r="AK118">
        <v>0</v>
      </c>
      <c r="AL118">
        <v>1.1900000000000001E-3</v>
      </c>
      <c r="AM118">
        <v>0</v>
      </c>
      <c r="AN118" s="17">
        <v>2.0000000000000002E-5</v>
      </c>
      <c r="AO118" s="17">
        <v>2.0000000000000002E-5</v>
      </c>
      <c r="AP118">
        <v>0</v>
      </c>
      <c r="AQ118" s="17">
        <v>3.0000000000000001E-5</v>
      </c>
      <c r="AR118">
        <v>0.89895000000000003</v>
      </c>
      <c r="AS118">
        <v>0</v>
      </c>
      <c r="AT118">
        <v>0</v>
      </c>
      <c r="AU118" s="17">
        <v>2.0000000000000002E-5</v>
      </c>
      <c r="AV118">
        <v>0</v>
      </c>
      <c r="AW118" s="17">
        <v>3.0000000000000001E-5</v>
      </c>
      <c r="AX118">
        <v>6.6E-4</v>
      </c>
      <c r="AY118">
        <v>1.0279999999999999E-2</v>
      </c>
      <c r="AZ118">
        <v>0</v>
      </c>
      <c r="BA118">
        <v>0</v>
      </c>
      <c r="BB118">
        <v>0.29087000000000002</v>
      </c>
      <c r="BC118">
        <v>0</v>
      </c>
      <c r="BD118">
        <v>0</v>
      </c>
      <c r="BE118">
        <v>2.7999999999999998E-4</v>
      </c>
      <c r="BF118">
        <v>4.0999999999999999E-4</v>
      </c>
      <c r="BG118">
        <v>8.8190000000000004E-2</v>
      </c>
      <c r="BH118">
        <v>0.46993000000000001</v>
      </c>
      <c r="BI118">
        <v>1.9437899999999999</v>
      </c>
      <c r="BJ118">
        <v>3.8929999999999999E-2</v>
      </c>
      <c r="BK118">
        <v>25.815239999999999</v>
      </c>
      <c r="BL118">
        <v>8.1321899999999996</v>
      </c>
      <c r="BM118" s="18">
        <f t="shared" si="2"/>
        <v>36.48827</v>
      </c>
      <c r="BN118" s="18">
        <f t="shared" si="3"/>
        <v>34.612160000000017</v>
      </c>
    </row>
    <row r="119" spans="1:66" x14ac:dyDescent="0.35">
      <c r="A119">
        <v>60611004</v>
      </c>
      <c r="B119" t="s">
        <v>7</v>
      </c>
      <c r="C119" t="s">
        <v>148</v>
      </c>
      <c r="D119">
        <v>65</v>
      </c>
      <c r="E119">
        <v>67</v>
      </c>
      <c r="F119">
        <v>59.3</v>
      </c>
      <c r="G119">
        <v>61.2</v>
      </c>
      <c r="I119" s="17">
        <v>2.0000000000000002E-5</v>
      </c>
      <c r="J119">
        <v>2.528E-2</v>
      </c>
      <c r="K119" s="17">
        <v>5.0000000000000002E-5</v>
      </c>
      <c r="L119">
        <v>6.4148399999999999</v>
      </c>
      <c r="M119">
        <v>3.3500000000000001E-3</v>
      </c>
      <c r="N119">
        <v>0</v>
      </c>
      <c r="O119">
        <v>0</v>
      </c>
      <c r="P119">
        <v>0</v>
      </c>
      <c r="Q119" s="17">
        <v>2.0000000000000002E-5</v>
      </c>
      <c r="R119">
        <v>0</v>
      </c>
      <c r="S119">
        <v>8.5299999999999994E-3</v>
      </c>
      <c r="T119" s="17">
        <v>1.0000000000000001E-5</v>
      </c>
      <c r="U119">
        <v>0</v>
      </c>
      <c r="V119">
        <v>0</v>
      </c>
      <c r="W119" s="17">
        <v>3.0000000000000001E-5</v>
      </c>
      <c r="X119">
        <v>0</v>
      </c>
      <c r="Y119">
        <v>1.4999999999999999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17">
        <v>3.0000000000000001E-5</v>
      </c>
      <c r="AF119" s="17">
        <v>2.0000000000000002E-5</v>
      </c>
      <c r="AG119" s="17">
        <v>1E-4</v>
      </c>
      <c r="AH119" s="17">
        <v>1.0000000000000001E-5</v>
      </c>
      <c r="AI119">
        <v>0.46689000000000003</v>
      </c>
      <c r="AJ119">
        <v>0</v>
      </c>
      <c r="AK119">
        <v>0</v>
      </c>
      <c r="AL119">
        <v>1.2619999999999999E-2</v>
      </c>
      <c r="AM119">
        <v>0</v>
      </c>
      <c r="AN119">
        <v>0</v>
      </c>
      <c r="AO119">
        <v>0</v>
      </c>
      <c r="AP119">
        <v>0</v>
      </c>
      <c r="AQ119" s="17">
        <v>8.0000000000000007E-5</v>
      </c>
      <c r="AR119">
        <v>0.33400999999999997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2.47E-3</v>
      </c>
      <c r="AY119">
        <v>7.4799999999999997E-3</v>
      </c>
      <c r="AZ119">
        <v>0</v>
      </c>
      <c r="BA119">
        <v>0</v>
      </c>
      <c r="BB119">
        <v>0.12131</v>
      </c>
      <c r="BC119">
        <v>0</v>
      </c>
      <c r="BD119">
        <v>0</v>
      </c>
      <c r="BE119">
        <v>3.4000000000000002E-4</v>
      </c>
      <c r="BF119">
        <v>2.5999999999999999E-3</v>
      </c>
      <c r="BG119">
        <v>0.14871999999999999</v>
      </c>
      <c r="BH119">
        <v>0.15709000000000001</v>
      </c>
      <c r="BI119">
        <v>2.5621299999999998</v>
      </c>
      <c r="BJ119">
        <v>0.12687000000000001</v>
      </c>
      <c r="BK119">
        <v>46.359050000000003</v>
      </c>
      <c r="BL119">
        <v>2.5456799999999999</v>
      </c>
      <c r="BM119" s="18">
        <f t="shared" si="2"/>
        <v>51.899540000000002</v>
      </c>
      <c r="BN119" s="18">
        <f t="shared" si="3"/>
        <v>7.4002399999999993</v>
      </c>
    </row>
    <row r="120" spans="1:66" x14ac:dyDescent="0.35">
      <c r="A120">
        <v>60612003</v>
      </c>
      <c r="B120" t="s">
        <v>7</v>
      </c>
      <c r="C120" t="s">
        <v>148</v>
      </c>
      <c r="D120">
        <v>74.5</v>
      </c>
      <c r="E120">
        <v>75</v>
      </c>
      <c r="F120">
        <v>66</v>
      </c>
      <c r="G120">
        <v>66.400000000000006</v>
      </c>
      <c r="I120" s="17">
        <v>3.0000000000000001E-5</v>
      </c>
      <c r="J120">
        <v>7.5300000000000002E-3</v>
      </c>
      <c r="K120" s="17">
        <v>5.0000000000000002E-5</v>
      </c>
      <c r="L120">
        <v>29.768889999999999</v>
      </c>
      <c r="M120">
        <v>8.8999999999999995E-4</v>
      </c>
      <c r="N120">
        <v>0</v>
      </c>
      <c r="O120">
        <v>0</v>
      </c>
      <c r="P120">
        <v>0</v>
      </c>
      <c r="Q120">
        <v>1.1E-4</v>
      </c>
      <c r="R120" s="17">
        <v>8.0000000000000007E-5</v>
      </c>
      <c r="S120">
        <v>7.92E-3</v>
      </c>
      <c r="T120" s="17">
        <v>5.0000000000000002E-5</v>
      </c>
      <c r="U120" s="17">
        <v>3.0000000000000001E-5</v>
      </c>
      <c r="V120" s="17">
        <v>2.0000000000000002E-5</v>
      </c>
      <c r="W120" s="17">
        <v>6.0000000000000002E-5</v>
      </c>
      <c r="X120" s="17">
        <v>2.0000000000000002E-5</v>
      </c>
      <c r="Y120" s="17">
        <v>5.0000000000000002E-5</v>
      </c>
      <c r="Z120">
        <v>0</v>
      </c>
      <c r="AA120">
        <v>0</v>
      </c>
      <c r="AB120">
        <v>0</v>
      </c>
      <c r="AC120" s="17">
        <v>5.0000000000000002E-5</v>
      </c>
      <c r="AD120" s="17">
        <v>6.0000000000000002E-5</v>
      </c>
      <c r="AE120" s="17">
        <v>2.0000000000000002E-5</v>
      </c>
      <c r="AF120" s="17">
        <v>5.0000000000000002E-5</v>
      </c>
      <c r="AG120">
        <v>3.9100000000000003E-3</v>
      </c>
      <c r="AH120" s="17">
        <v>5.0000000000000002E-5</v>
      </c>
      <c r="AI120">
        <v>0.25059999999999999</v>
      </c>
      <c r="AJ120">
        <v>0</v>
      </c>
      <c r="AK120">
        <v>0</v>
      </c>
      <c r="AL120">
        <v>2.0400000000000001E-3</v>
      </c>
      <c r="AM120">
        <v>0</v>
      </c>
      <c r="AN120" s="17">
        <v>2.0000000000000002E-5</v>
      </c>
      <c r="AO120">
        <v>1.2E-4</v>
      </c>
      <c r="AP120" s="17">
        <v>2.0000000000000002E-5</v>
      </c>
      <c r="AQ120">
        <v>1.1E-4</v>
      </c>
      <c r="AR120">
        <v>0.73106000000000004</v>
      </c>
      <c r="AS120">
        <v>0</v>
      </c>
      <c r="AT120">
        <v>0</v>
      </c>
      <c r="AU120" s="17">
        <v>2.0000000000000002E-5</v>
      </c>
      <c r="AV120" s="17">
        <v>3.0000000000000001E-5</v>
      </c>
      <c r="AW120" s="17">
        <v>2.0000000000000002E-5</v>
      </c>
      <c r="AX120">
        <v>1.24E-3</v>
      </c>
      <c r="AY120">
        <v>9.4500000000000001E-3</v>
      </c>
      <c r="AZ120">
        <v>0</v>
      </c>
      <c r="BA120">
        <v>0</v>
      </c>
      <c r="BB120">
        <v>0.22500999999999999</v>
      </c>
      <c r="BC120">
        <v>0</v>
      </c>
      <c r="BD120" s="17">
        <v>3.0000000000000001E-5</v>
      </c>
      <c r="BE120">
        <v>7.2999999999999996E-4</v>
      </c>
      <c r="BF120">
        <v>4.6999999999999999E-4</v>
      </c>
      <c r="BG120">
        <v>8.6269999999999999E-2</v>
      </c>
      <c r="BH120">
        <v>0.49854999999999999</v>
      </c>
      <c r="BI120">
        <v>1.29592</v>
      </c>
      <c r="BJ120">
        <v>5.2420000000000001E-2</v>
      </c>
      <c r="BK120">
        <v>24.838170000000002</v>
      </c>
      <c r="BL120">
        <v>8.2179099999999998</v>
      </c>
      <c r="BM120" s="18">
        <f t="shared" si="2"/>
        <v>34.989240000000002</v>
      </c>
      <c r="BN120" s="18">
        <f t="shared" si="3"/>
        <v>31.010839999999998</v>
      </c>
    </row>
    <row r="121" spans="1:66" x14ac:dyDescent="0.35">
      <c r="A121">
        <v>60650008</v>
      </c>
      <c r="B121" t="s">
        <v>7</v>
      </c>
      <c r="C121" t="s">
        <v>149</v>
      </c>
      <c r="D121">
        <v>76.5</v>
      </c>
      <c r="E121">
        <v>79</v>
      </c>
      <c r="F121">
        <v>70.8</v>
      </c>
      <c r="G121">
        <v>73.2</v>
      </c>
      <c r="I121" s="17">
        <v>8.0000000000000007E-5</v>
      </c>
      <c r="J121">
        <v>0.35588999999999998</v>
      </c>
      <c r="K121">
        <v>3.6999999999999999E-4</v>
      </c>
      <c r="L121">
        <v>14.27087</v>
      </c>
      <c r="M121">
        <v>2.4060000000000002E-2</v>
      </c>
      <c r="N121">
        <v>0</v>
      </c>
      <c r="O121">
        <v>0</v>
      </c>
      <c r="P121">
        <v>0</v>
      </c>
      <c r="Q121">
        <v>1.1E-4</v>
      </c>
      <c r="R121" s="17">
        <v>6.9999999999999994E-5</v>
      </c>
      <c r="S121">
        <v>5.4200000000000003E-3</v>
      </c>
      <c r="T121">
        <v>1.8000000000000001E-4</v>
      </c>
      <c r="U121">
        <v>1.3999999999999999E-4</v>
      </c>
      <c r="V121">
        <v>1.3999999999999999E-4</v>
      </c>
      <c r="W121" s="17">
        <v>5.0000000000000001E-4</v>
      </c>
      <c r="X121" s="17">
        <v>8.0000000000000007E-5</v>
      </c>
      <c r="Y121" s="17">
        <v>8.9999999999999998E-4</v>
      </c>
      <c r="Z121">
        <v>0</v>
      </c>
      <c r="AA121" s="17">
        <v>3.0000000000000001E-5</v>
      </c>
      <c r="AB121">
        <v>0</v>
      </c>
      <c r="AC121" s="17">
        <v>6.9999999999999994E-5</v>
      </c>
      <c r="AD121" s="17">
        <v>6.9999999999999994E-5</v>
      </c>
      <c r="AE121" s="17">
        <v>1E-4</v>
      </c>
      <c r="AF121">
        <v>2.7999999999999998E-4</v>
      </c>
      <c r="AG121">
        <v>2.3000000000000001E-4</v>
      </c>
      <c r="AH121">
        <v>2.4000000000000001E-4</v>
      </c>
      <c r="AI121">
        <v>9.3460000000000001E-2</v>
      </c>
      <c r="AJ121">
        <v>0</v>
      </c>
      <c r="AK121">
        <v>0</v>
      </c>
      <c r="AL121">
        <v>0.10763</v>
      </c>
      <c r="AM121">
        <v>0</v>
      </c>
      <c r="AN121" s="17">
        <v>5.0000000000000002E-5</v>
      </c>
      <c r="AO121" s="17">
        <v>8.0000000000000007E-5</v>
      </c>
      <c r="AP121" s="17">
        <v>8.0000000000000007E-5</v>
      </c>
      <c r="AQ121">
        <v>7.6999999999999996E-4</v>
      </c>
      <c r="AR121">
        <v>7.6160000000000005E-2</v>
      </c>
      <c r="AS121" s="17">
        <v>5.0000000000000002E-5</v>
      </c>
      <c r="AT121" s="17">
        <v>2.0000000000000002E-5</v>
      </c>
      <c r="AU121" s="17">
        <v>5.0000000000000002E-5</v>
      </c>
      <c r="AV121" s="17">
        <v>6.9999999999999994E-5</v>
      </c>
      <c r="AW121" s="17">
        <v>8.0000000000000007E-5</v>
      </c>
      <c r="AX121">
        <v>3.4630000000000001E-2</v>
      </c>
      <c r="AY121">
        <v>6.4000000000000001E-2</v>
      </c>
      <c r="AZ121">
        <v>0</v>
      </c>
      <c r="BA121" s="17">
        <v>5.0000000000000002E-5</v>
      </c>
      <c r="BB121">
        <v>2.495E-2</v>
      </c>
      <c r="BC121" s="17">
        <v>3.0000000000000001E-5</v>
      </c>
      <c r="BD121" s="17">
        <v>6.9999999999999994E-5</v>
      </c>
      <c r="BE121">
        <v>2.2200000000000002E-3</v>
      </c>
      <c r="BF121">
        <v>1.392E-2</v>
      </c>
      <c r="BG121">
        <v>2.4033099999999998</v>
      </c>
      <c r="BH121">
        <v>0.70948</v>
      </c>
      <c r="BI121">
        <v>1.2741899999999999</v>
      </c>
      <c r="BJ121">
        <v>0.94018999999999997</v>
      </c>
      <c r="BK121">
        <v>48.0976</v>
      </c>
      <c r="BL121">
        <v>2.2981400000000001</v>
      </c>
      <c r="BM121" s="18">
        <f t="shared" si="2"/>
        <v>55.722909999999999</v>
      </c>
      <c r="BN121" s="18">
        <f t="shared" si="3"/>
        <v>15.078199999999999</v>
      </c>
    </row>
    <row r="122" spans="1:66" x14ac:dyDescent="0.35">
      <c r="A122">
        <v>60650009</v>
      </c>
      <c r="B122" t="s">
        <v>7</v>
      </c>
      <c r="C122" t="s">
        <v>149</v>
      </c>
      <c r="D122">
        <v>70.5</v>
      </c>
      <c r="E122">
        <v>71</v>
      </c>
      <c r="F122">
        <v>64.2</v>
      </c>
      <c r="G122">
        <v>64.599999999999994</v>
      </c>
      <c r="I122">
        <v>0</v>
      </c>
      <c r="J122">
        <v>6.1929999999999999E-2</v>
      </c>
      <c r="K122" s="17">
        <v>3.0000000000000001E-5</v>
      </c>
      <c r="L122">
        <v>22.735969999999998</v>
      </c>
      <c r="M122">
        <v>7.2300000000000003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1799999999999997E-3</v>
      </c>
      <c r="T122" s="17">
        <v>1.0000000000000001E-5</v>
      </c>
      <c r="U122">
        <v>0</v>
      </c>
      <c r="V122" s="17">
        <v>1E-4</v>
      </c>
      <c r="W122">
        <v>1.1800000000000001E-3</v>
      </c>
      <c r="X122">
        <v>0</v>
      </c>
      <c r="Y122" s="17">
        <v>5.0000000000000002E-5</v>
      </c>
      <c r="Z122">
        <v>0</v>
      </c>
      <c r="AA122">
        <v>0</v>
      </c>
      <c r="AB122" s="17">
        <v>2.0000000000000002E-5</v>
      </c>
      <c r="AC122">
        <v>0</v>
      </c>
      <c r="AD122" s="17">
        <v>4.0000000000000003E-5</v>
      </c>
      <c r="AE122">
        <v>0</v>
      </c>
      <c r="AF122" s="17">
        <v>5.0000000000000002E-5</v>
      </c>
      <c r="AG122">
        <v>2.0200000000000001E-3</v>
      </c>
      <c r="AH122">
        <v>1.2099999999999999E-3</v>
      </c>
      <c r="AI122">
        <v>0.10996</v>
      </c>
      <c r="AJ122">
        <v>0</v>
      </c>
      <c r="AK122">
        <v>0</v>
      </c>
      <c r="AL122">
        <v>2.9659999999999999E-2</v>
      </c>
      <c r="AM122">
        <v>0</v>
      </c>
      <c r="AN122">
        <v>0</v>
      </c>
      <c r="AO122">
        <v>3.8999999999999999E-4</v>
      </c>
      <c r="AP122">
        <v>0</v>
      </c>
      <c r="AQ122">
        <v>1.65E-3</v>
      </c>
      <c r="AR122">
        <v>0.1321</v>
      </c>
      <c r="AS122">
        <v>0</v>
      </c>
      <c r="AT122">
        <v>0</v>
      </c>
      <c r="AU122">
        <v>0</v>
      </c>
      <c r="AV122">
        <v>3.6000000000000002E-4</v>
      </c>
      <c r="AW122">
        <v>0</v>
      </c>
      <c r="AX122">
        <v>1.4760000000000001E-2</v>
      </c>
      <c r="AY122">
        <v>3.6450000000000003E-2</v>
      </c>
      <c r="AZ122">
        <v>0</v>
      </c>
      <c r="BA122">
        <v>0</v>
      </c>
      <c r="BB122">
        <v>6.0859999999999997E-2</v>
      </c>
      <c r="BC122" s="17">
        <v>3.0000000000000001E-5</v>
      </c>
      <c r="BD122">
        <v>0</v>
      </c>
      <c r="BE122">
        <v>2.0100000000000001E-3</v>
      </c>
      <c r="BF122">
        <v>2.4399999999999999E-3</v>
      </c>
      <c r="BG122">
        <v>2.2663899999999999</v>
      </c>
      <c r="BH122">
        <v>2.0464600000000002</v>
      </c>
      <c r="BI122">
        <v>3.9832000000000001</v>
      </c>
      <c r="BJ122">
        <v>0.18626999999999999</v>
      </c>
      <c r="BK122">
        <v>29.823319999999999</v>
      </c>
      <c r="BL122">
        <v>2.68736</v>
      </c>
      <c r="BM122" s="18">
        <f t="shared" si="2"/>
        <v>40.992999999999995</v>
      </c>
      <c r="BN122" s="18">
        <f t="shared" si="3"/>
        <v>23.206690000000002</v>
      </c>
    </row>
    <row r="123" spans="1:66" x14ac:dyDescent="0.35">
      <c r="A123">
        <v>60650012</v>
      </c>
      <c r="B123" t="s">
        <v>7</v>
      </c>
      <c r="C123" t="s">
        <v>149</v>
      </c>
      <c r="D123">
        <v>95.3</v>
      </c>
      <c r="E123">
        <v>98</v>
      </c>
      <c r="F123">
        <v>86.1</v>
      </c>
      <c r="G123">
        <v>88.5</v>
      </c>
      <c r="I123">
        <v>2.2000000000000001E-4</v>
      </c>
      <c r="J123">
        <v>0.28494000000000003</v>
      </c>
      <c r="K123">
        <v>3.6999999999999999E-4</v>
      </c>
      <c r="L123">
        <v>34.804229999999997</v>
      </c>
      <c r="M123">
        <v>3.0779999999999998E-2</v>
      </c>
      <c r="N123">
        <v>0</v>
      </c>
      <c r="O123">
        <v>0</v>
      </c>
      <c r="P123">
        <v>0</v>
      </c>
      <c r="Q123">
        <v>1.8000000000000001E-4</v>
      </c>
      <c r="R123" s="17">
        <v>1E-4</v>
      </c>
      <c r="S123">
        <v>1.359E-2</v>
      </c>
      <c r="T123">
        <v>1.1E-4</v>
      </c>
      <c r="U123" s="17">
        <v>6.9999999999999994E-5</v>
      </c>
      <c r="V123" s="17">
        <v>5.0000000000000001E-4</v>
      </c>
      <c r="W123">
        <v>4.4400000000000004E-3</v>
      </c>
      <c r="X123" s="17">
        <v>4.0000000000000003E-5</v>
      </c>
      <c r="Y123">
        <v>1.1000000000000001E-3</v>
      </c>
      <c r="Z123">
        <v>0</v>
      </c>
      <c r="AA123" s="17">
        <v>1.0000000000000001E-5</v>
      </c>
      <c r="AB123">
        <v>0</v>
      </c>
      <c r="AC123" s="17">
        <v>4.0000000000000003E-5</v>
      </c>
      <c r="AD123" s="17">
        <v>2.0000000000000001E-4</v>
      </c>
      <c r="AE123">
        <v>2.9E-4</v>
      </c>
      <c r="AF123">
        <v>2.5999999999999998E-4</v>
      </c>
      <c r="AG123">
        <v>1.6000000000000001E-3</v>
      </c>
      <c r="AH123">
        <v>4.5199999999999997E-3</v>
      </c>
      <c r="AI123">
        <v>0.17612</v>
      </c>
      <c r="AJ123">
        <v>0</v>
      </c>
      <c r="AK123">
        <v>0</v>
      </c>
      <c r="AL123">
        <v>0.10893</v>
      </c>
      <c r="AM123">
        <v>0</v>
      </c>
      <c r="AN123" s="17">
        <v>1.0000000000000001E-5</v>
      </c>
      <c r="AO123">
        <v>1.5100000000000001E-3</v>
      </c>
      <c r="AP123" s="17">
        <v>5.0000000000000002E-5</v>
      </c>
      <c r="AQ123">
        <v>6.5799999999999999E-3</v>
      </c>
      <c r="AR123">
        <v>0.19614999999999999</v>
      </c>
      <c r="AS123" s="17">
        <v>2.0000000000000002E-5</v>
      </c>
      <c r="AT123">
        <v>0</v>
      </c>
      <c r="AU123" s="17">
        <v>1.0000000000000001E-5</v>
      </c>
      <c r="AV123">
        <v>1.39E-3</v>
      </c>
      <c r="AW123" s="17">
        <v>6.9999999999999994E-5</v>
      </c>
      <c r="AX123">
        <v>4.4990000000000002E-2</v>
      </c>
      <c r="AY123">
        <v>8.7900000000000006E-2</v>
      </c>
      <c r="AZ123">
        <v>0</v>
      </c>
      <c r="BA123" s="17">
        <v>1.0000000000000001E-5</v>
      </c>
      <c r="BB123">
        <v>6.9930000000000006E-2</v>
      </c>
      <c r="BC123" s="17">
        <v>2.0000000000000002E-5</v>
      </c>
      <c r="BD123" s="17">
        <v>4.0000000000000003E-5</v>
      </c>
      <c r="BE123">
        <v>5.7200000000000003E-3</v>
      </c>
      <c r="BF123">
        <v>1.4449999999999999E-2</v>
      </c>
      <c r="BG123">
        <v>1.7675099999999999</v>
      </c>
      <c r="BH123">
        <v>1.55779</v>
      </c>
      <c r="BI123">
        <v>1.7424500000000001</v>
      </c>
      <c r="BJ123">
        <v>0.61143999999999998</v>
      </c>
      <c r="BK123">
        <v>41.270670000000003</v>
      </c>
      <c r="BL123">
        <v>3.2885200000000001</v>
      </c>
      <c r="BM123" s="18">
        <f t="shared" si="2"/>
        <v>50.238379999999999</v>
      </c>
      <c r="BN123" s="18">
        <f t="shared" si="3"/>
        <v>35.861490000000011</v>
      </c>
    </row>
    <row r="124" spans="1:66" x14ac:dyDescent="0.35">
      <c r="A124">
        <v>60650016</v>
      </c>
      <c r="B124" t="s">
        <v>7</v>
      </c>
      <c r="C124" t="s">
        <v>149</v>
      </c>
      <c r="D124">
        <v>79</v>
      </c>
      <c r="E124">
        <v>80</v>
      </c>
      <c r="F124">
        <v>71.400000000000006</v>
      </c>
      <c r="G124">
        <v>72.400000000000006</v>
      </c>
      <c r="I124" s="17">
        <v>1.0000000000000001E-5</v>
      </c>
      <c r="J124">
        <v>0.10983999999999999</v>
      </c>
      <c r="K124" s="17">
        <v>6.0000000000000002E-5</v>
      </c>
      <c r="L124">
        <v>26.789200000000001</v>
      </c>
      <c r="M124">
        <v>1.0540000000000001E-2</v>
      </c>
      <c r="N124" s="17">
        <v>1.0000000000000001E-5</v>
      </c>
      <c r="O124">
        <v>0</v>
      </c>
      <c r="P124">
        <v>0</v>
      </c>
      <c r="Q124" s="17">
        <v>1.0000000000000001E-5</v>
      </c>
      <c r="R124" s="17">
        <v>1.0000000000000001E-5</v>
      </c>
      <c r="S124">
        <v>7.4900000000000001E-3</v>
      </c>
      <c r="T124" s="17">
        <v>2.0000000000000002E-5</v>
      </c>
      <c r="U124" s="17">
        <v>2.0000000000000002E-5</v>
      </c>
      <c r="V124">
        <v>1.2999999999999999E-4</v>
      </c>
      <c r="W124">
        <v>1.2999999999999999E-3</v>
      </c>
      <c r="X124" s="17">
        <v>1.0000000000000001E-5</v>
      </c>
      <c r="Y124">
        <v>1.4999999999999999E-4</v>
      </c>
      <c r="Z124">
        <v>0</v>
      </c>
      <c r="AA124">
        <v>0</v>
      </c>
      <c r="AB124" s="17">
        <v>2.0000000000000002E-5</v>
      </c>
      <c r="AC124" s="17">
        <v>1.0000000000000001E-5</v>
      </c>
      <c r="AD124" s="17">
        <v>6.0000000000000002E-5</v>
      </c>
      <c r="AE124" s="17">
        <v>2.0000000000000002E-5</v>
      </c>
      <c r="AF124" s="17">
        <v>8.0000000000000007E-5</v>
      </c>
      <c r="AG124">
        <v>2.2899999999999999E-3</v>
      </c>
      <c r="AH124">
        <v>1.2999999999999999E-3</v>
      </c>
      <c r="AI124">
        <v>0.14546999999999999</v>
      </c>
      <c r="AJ124">
        <v>0</v>
      </c>
      <c r="AK124">
        <v>0</v>
      </c>
      <c r="AL124">
        <v>4.0960000000000003E-2</v>
      </c>
      <c r="AM124">
        <v>0</v>
      </c>
      <c r="AN124">
        <v>0</v>
      </c>
      <c r="AO124">
        <v>4.2000000000000002E-4</v>
      </c>
      <c r="AP124" s="17">
        <v>1.0000000000000001E-5</v>
      </c>
      <c r="AQ124">
        <v>1.82E-3</v>
      </c>
      <c r="AR124">
        <v>0.16042000000000001</v>
      </c>
      <c r="AS124" s="17">
        <v>1.0000000000000001E-5</v>
      </c>
      <c r="AT124">
        <v>0</v>
      </c>
      <c r="AU124">
        <v>0</v>
      </c>
      <c r="AV124" s="17">
        <v>4.0000000000000002E-4</v>
      </c>
      <c r="AW124" s="17">
        <v>1.0000000000000001E-5</v>
      </c>
      <c r="AX124">
        <v>1.7729999999999999E-2</v>
      </c>
      <c r="AY124">
        <v>5.1069999999999997E-2</v>
      </c>
      <c r="AZ124">
        <v>0</v>
      </c>
      <c r="BA124">
        <v>0</v>
      </c>
      <c r="BB124">
        <v>7.7429999999999999E-2</v>
      </c>
      <c r="BC124" s="17">
        <v>5.0000000000000002E-5</v>
      </c>
      <c r="BD124" s="17">
        <v>1.0000000000000001E-5</v>
      </c>
      <c r="BE124">
        <v>2.4599999999999999E-3</v>
      </c>
      <c r="BF124">
        <v>4.7800000000000004E-3</v>
      </c>
      <c r="BG124">
        <v>2.3311199999999999</v>
      </c>
      <c r="BH124">
        <v>2.0319400000000001</v>
      </c>
      <c r="BI124">
        <v>2.93282</v>
      </c>
      <c r="BJ124">
        <v>0.19524</v>
      </c>
      <c r="BK124">
        <v>33.291040000000002</v>
      </c>
      <c r="BL124">
        <v>3.1919900000000001</v>
      </c>
      <c r="BM124" s="18">
        <f t="shared" si="2"/>
        <v>43.974150000000002</v>
      </c>
      <c r="BN124" s="18">
        <f t="shared" si="3"/>
        <v>27.425629999999988</v>
      </c>
    </row>
    <row r="125" spans="1:66" x14ac:dyDescent="0.35">
      <c r="A125">
        <v>60651016</v>
      </c>
      <c r="B125" t="s">
        <v>7</v>
      </c>
      <c r="C125" t="s">
        <v>149</v>
      </c>
      <c r="D125">
        <v>99.7</v>
      </c>
      <c r="E125">
        <v>101</v>
      </c>
      <c r="F125">
        <v>90</v>
      </c>
      <c r="G125">
        <v>91.2</v>
      </c>
      <c r="I125">
        <v>1.7000000000000001E-4</v>
      </c>
      <c r="J125">
        <v>0.34836</v>
      </c>
      <c r="K125">
        <v>4.2999999999999999E-4</v>
      </c>
      <c r="L125">
        <v>34.039470000000001</v>
      </c>
      <c r="M125">
        <v>2.4109999999999999E-2</v>
      </c>
      <c r="N125">
        <v>0</v>
      </c>
      <c r="O125">
        <v>0</v>
      </c>
      <c r="P125">
        <v>0</v>
      </c>
      <c r="Q125">
        <v>1.8000000000000001E-4</v>
      </c>
      <c r="R125" s="17">
        <v>8.0000000000000007E-5</v>
      </c>
      <c r="S125">
        <v>8.0400000000000003E-3</v>
      </c>
      <c r="T125">
        <v>1.7000000000000001E-4</v>
      </c>
      <c r="U125">
        <v>1.2999999999999999E-4</v>
      </c>
      <c r="V125">
        <v>1.3999999999999999E-4</v>
      </c>
      <c r="W125">
        <v>6.8999999999999997E-4</v>
      </c>
      <c r="X125" s="17">
        <v>6.0000000000000002E-5</v>
      </c>
      <c r="Y125">
        <v>1.09E-3</v>
      </c>
      <c r="Z125">
        <v>0</v>
      </c>
      <c r="AA125" s="17">
        <v>1.0000000000000001E-5</v>
      </c>
      <c r="AB125">
        <v>0</v>
      </c>
      <c r="AC125" s="17">
        <v>5.0000000000000002E-5</v>
      </c>
      <c r="AD125" s="17">
        <v>4.0000000000000003E-5</v>
      </c>
      <c r="AE125">
        <v>2.3000000000000001E-4</v>
      </c>
      <c r="AF125">
        <v>2.7999999999999998E-4</v>
      </c>
      <c r="AG125">
        <v>1.3999999999999999E-4</v>
      </c>
      <c r="AH125">
        <v>2.9E-4</v>
      </c>
      <c r="AI125">
        <v>9.8619999999999999E-2</v>
      </c>
      <c r="AJ125">
        <v>0</v>
      </c>
      <c r="AK125">
        <v>0</v>
      </c>
      <c r="AL125">
        <v>0.11572</v>
      </c>
      <c r="AM125" s="17">
        <v>1.0000000000000001E-5</v>
      </c>
      <c r="AN125" s="17">
        <v>1.0000000000000001E-5</v>
      </c>
      <c r="AO125">
        <v>1.1E-4</v>
      </c>
      <c r="AP125" s="17">
        <v>5.0000000000000002E-5</v>
      </c>
      <c r="AQ125">
        <v>1.2800000000000001E-3</v>
      </c>
      <c r="AR125">
        <v>0.14207</v>
      </c>
      <c r="AS125" s="17">
        <v>2.0000000000000002E-5</v>
      </c>
      <c r="AT125">
        <v>0</v>
      </c>
      <c r="AU125" s="17">
        <v>1.0000000000000001E-5</v>
      </c>
      <c r="AV125" s="17">
        <v>5.0000000000000002E-5</v>
      </c>
      <c r="AW125" s="17">
        <v>1E-4</v>
      </c>
      <c r="AX125">
        <v>4.4810000000000003E-2</v>
      </c>
      <c r="AY125">
        <v>4.8489999999999998E-2</v>
      </c>
      <c r="AZ125">
        <v>0</v>
      </c>
      <c r="BA125" s="17">
        <v>1.0000000000000001E-5</v>
      </c>
      <c r="BB125">
        <v>4.9349999999999998E-2</v>
      </c>
      <c r="BC125" s="17">
        <v>2.0000000000000002E-5</v>
      </c>
      <c r="BD125" s="17">
        <v>5.0000000000000002E-5</v>
      </c>
      <c r="BE125">
        <v>2.4299999999999999E-3</v>
      </c>
      <c r="BF125">
        <v>1.421E-2</v>
      </c>
      <c r="BG125">
        <v>2.4697200000000001</v>
      </c>
      <c r="BH125">
        <v>1.5787899999999999</v>
      </c>
      <c r="BI125">
        <v>2.8838200000000001</v>
      </c>
      <c r="BJ125">
        <v>0.62431999999999999</v>
      </c>
      <c r="BK125">
        <v>44.084220000000002</v>
      </c>
      <c r="BL125">
        <v>3.4180700000000002</v>
      </c>
      <c r="BM125" s="18">
        <f t="shared" si="2"/>
        <v>55.05894</v>
      </c>
      <c r="BN125" s="18">
        <f t="shared" si="3"/>
        <v>34.941580000000002</v>
      </c>
    </row>
    <row r="126" spans="1:66" x14ac:dyDescent="0.35">
      <c r="A126">
        <v>60652002</v>
      </c>
      <c r="B126" t="s">
        <v>7</v>
      </c>
      <c r="C126" t="s">
        <v>149</v>
      </c>
      <c r="D126">
        <v>82.7</v>
      </c>
      <c r="E126">
        <v>85</v>
      </c>
      <c r="F126">
        <v>75.400000000000006</v>
      </c>
      <c r="G126">
        <v>77.5</v>
      </c>
      <c r="I126" s="17">
        <v>5.0000000000000002E-5</v>
      </c>
      <c r="J126">
        <v>0.27715000000000001</v>
      </c>
      <c r="K126">
        <v>1.8000000000000001E-4</v>
      </c>
      <c r="L126">
        <v>13.80303</v>
      </c>
      <c r="M126">
        <v>2.4E-2</v>
      </c>
      <c r="N126">
        <v>0</v>
      </c>
      <c r="O126">
        <v>0</v>
      </c>
      <c r="P126">
        <v>0</v>
      </c>
      <c r="Q126" s="17">
        <v>6.0000000000000002E-5</v>
      </c>
      <c r="R126" s="17">
        <v>3.0000000000000001E-5</v>
      </c>
      <c r="S126">
        <v>4.9699999999999996E-3</v>
      </c>
      <c r="T126" s="17">
        <v>9.0000000000000006E-5</v>
      </c>
      <c r="U126" s="17">
        <v>5.0000000000000002E-5</v>
      </c>
      <c r="V126" s="17">
        <v>5.0000000000000002E-5</v>
      </c>
      <c r="W126">
        <v>5.5000000000000003E-4</v>
      </c>
      <c r="X126" s="17">
        <v>5.0000000000000002E-5</v>
      </c>
      <c r="Y126">
        <v>4.4999999999999999E-4</v>
      </c>
      <c r="Z126">
        <v>0</v>
      </c>
      <c r="AA126">
        <v>0</v>
      </c>
      <c r="AB126">
        <v>0</v>
      </c>
      <c r="AC126" s="17">
        <v>3.0000000000000001E-5</v>
      </c>
      <c r="AD126" s="17">
        <v>3.0000000000000001E-5</v>
      </c>
      <c r="AE126" s="17">
        <v>5.0000000000000002E-5</v>
      </c>
      <c r="AF126">
        <v>1.4999999999999999E-4</v>
      </c>
      <c r="AG126">
        <v>2.1000000000000001E-4</v>
      </c>
      <c r="AH126">
        <v>1.8000000000000001E-4</v>
      </c>
      <c r="AI126">
        <v>8.4180000000000005E-2</v>
      </c>
      <c r="AJ126">
        <v>0</v>
      </c>
      <c r="AK126">
        <v>0</v>
      </c>
      <c r="AL126">
        <v>0.13985</v>
      </c>
      <c r="AM126">
        <v>0</v>
      </c>
      <c r="AN126" s="17">
        <v>2.0000000000000002E-5</v>
      </c>
      <c r="AO126" s="17">
        <v>5.0000000000000002E-5</v>
      </c>
      <c r="AP126" s="17">
        <v>3.0000000000000001E-5</v>
      </c>
      <c r="AQ126">
        <v>6.2E-4</v>
      </c>
      <c r="AR126">
        <v>7.918E-2</v>
      </c>
      <c r="AS126" s="17">
        <v>2.0000000000000002E-5</v>
      </c>
      <c r="AT126" s="17">
        <v>2.0000000000000002E-5</v>
      </c>
      <c r="AU126">
        <v>0</v>
      </c>
      <c r="AV126" s="17">
        <v>3.0000000000000001E-5</v>
      </c>
      <c r="AW126" s="17">
        <v>5.0000000000000002E-5</v>
      </c>
      <c r="AX126">
        <v>4.5690000000000001E-2</v>
      </c>
      <c r="AY126">
        <v>5.7160000000000002E-2</v>
      </c>
      <c r="AZ126">
        <v>0</v>
      </c>
      <c r="BA126">
        <v>0</v>
      </c>
      <c r="BB126">
        <v>2.6700000000000002E-2</v>
      </c>
      <c r="BC126" s="17">
        <v>2.0000000000000002E-5</v>
      </c>
      <c r="BD126" s="17">
        <v>3.0000000000000001E-5</v>
      </c>
      <c r="BE126">
        <v>1.8E-3</v>
      </c>
      <c r="BF126">
        <v>1.1610000000000001E-2</v>
      </c>
      <c r="BG126">
        <v>2.0318499999999999</v>
      </c>
      <c r="BH126">
        <v>0.68462000000000001</v>
      </c>
      <c r="BI126">
        <v>1.2815099999999999</v>
      </c>
      <c r="BJ126">
        <v>0.79622999999999999</v>
      </c>
      <c r="BK126">
        <v>53.719479999999997</v>
      </c>
      <c r="BL126">
        <v>2.3281900000000002</v>
      </c>
      <c r="BM126" s="18">
        <f t="shared" si="2"/>
        <v>60.841879999999996</v>
      </c>
      <c r="BN126" s="18">
        <f t="shared" si="3"/>
        <v>14.558419999999996</v>
      </c>
    </row>
    <row r="127" spans="1:66" x14ac:dyDescent="0.35">
      <c r="A127">
        <v>60655001</v>
      </c>
      <c r="B127" t="s">
        <v>7</v>
      </c>
      <c r="C127" t="s">
        <v>149</v>
      </c>
      <c r="D127">
        <v>88.7</v>
      </c>
      <c r="E127">
        <v>91</v>
      </c>
      <c r="F127">
        <v>79.5</v>
      </c>
      <c r="G127">
        <v>81.599999999999994</v>
      </c>
      <c r="I127" s="17">
        <v>6.9999999999999994E-5</v>
      </c>
      <c r="J127">
        <v>0.38106000000000001</v>
      </c>
      <c r="K127">
        <v>2.5999999999999998E-4</v>
      </c>
      <c r="L127">
        <v>23.75816</v>
      </c>
      <c r="M127">
        <v>2.7980000000000001E-2</v>
      </c>
      <c r="N127">
        <v>0</v>
      </c>
      <c r="O127">
        <v>0</v>
      </c>
      <c r="P127">
        <v>0</v>
      </c>
      <c r="Q127" s="17">
        <v>5.0000000000000002E-5</v>
      </c>
      <c r="R127" s="17">
        <v>3.0000000000000001E-5</v>
      </c>
      <c r="S127">
        <v>1.0800000000000001E-2</v>
      </c>
      <c r="T127" s="17">
        <v>1E-4</v>
      </c>
      <c r="U127" s="17">
        <v>5.0000000000000002E-5</v>
      </c>
      <c r="V127" s="17">
        <v>6.9999999999999994E-5</v>
      </c>
      <c r="W127">
        <v>5.9000000000000003E-4</v>
      </c>
      <c r="X127" s="17">
        <v>3.0000000000000001E-5</v>
      </c>
      <c r="Y127">
        <v>7.1000000000000002E-4</v>
      </c>
      <c r="Z127">
        <v>0</v>
      </c>
      <c r="AA127">
        <v>0</v>
      </c>
      <c r="AB127">
        <v>0</v>
      </c>
      <c r="AC127" s="17">
        <v>2.0000000000000002E-5</v>
      </c>
      <c r="AD127" s="17">
        <v>2.0000000000000002E-5</v>
      </c>
      <c r="AE127">
        <v>1.1E-4</v>
      </c>
      <c r="AF127" s="17">
        <v>2.0000000000000001E-4</v>
      </c>
      <c r="AG127">
        <v>1.8000000000000001E-4</v>
      </c>
      <c r="AH127">
        <v>2.2000000000000001E-4</v>
      </c>
      <c r="AI127">
        <v>9.8640000000000005E-2</v>
      </c>
      <c r="AJ127">
        <v>0</v>
      </c>
      <c r="AK127">
        <v>0</v>
      </c>
      <c r="AL127">
        <v>0.14144999999999999</v>
      </c>
      <c r="AM127">
        <v>0</v>
      </c>
      <c r="AN127" s="17">
        <v>1.0000000000000001E-5</v>
      </c>
      <c r="AO127" s="17">
        <v>6.9999999999999994E-5</v>
      </c>
      <c r="AP127" s="17">
        <v>2.0000000000000002E-5</v>
      </c>
      <c r="AQ127">
        <v>9.7000000000000005E-4</v>
      </c>
      <c r="AR127">
        <v>0.13458999999999999</v>
      </c>
      <c r="AS127">
        <v>0</v>
      </c>
      <c r="AT127">
        <v>0</v>
      </c>
      <c r="AU127" s="17">
        <v>1.0000000000000001E-5</v>
      </c>
      <c r="AV127" s="17">
        <v>4.0000000000000003E-5</v>
      </c>
      <c r="AW127" s="17">
        <v>3.0000000000000001E-5</v>
      </c>
      <c r="AX127">
        <v>4.0050000000000002E-2</v>
      </c>
      <c r="AY127">
        <v>6.5670000000000006E-2</v>
      </c>
      <c r="AZ127">
        <v>0</v>
      </c>
      <c r="BA127">
        <v>0</v>
      </c>
      <c r="BB127">
        <v>6.9440000000000002E-2</v>
      </c>
      <c r="BC127">
        <v>0</v>
      </c>
      <c r="BD127" s="17">
        <v>2.0000000000000002E-5</v>
      </c>
      <c r="BE127">
        <v>2.3E-3</v>
      </c>
      <c r="BF127">
        <v>1.6590000000000001E-2</v>
      </c>
      <c r="BG127">
        <v>2.0571700000000002</v>
      </c>
      <c r="BH127">
        <v>1.1466099999999999</v>
      </c>
      <c r="BI127">
        <v>2.2787299999999999</v>
      </c>
      <c r="BJ127">
        <v>0.62700999999999996</v>
      </c>
      <c r="BK127">
        <v>45.72242</v>
      </c>
      <c r="BL127">
        <v>2.9172500000000001</v>
      </c>
      <c r="BM127" s="18">
        <f t="shared" si="2"/>
        <v>54.749190000000006</v>
      </c>
      <c r="BN127" s="18">
        <f t="shared" si="3"/>
        <v>24.750609999999995</v>
      </c>
    </row>
    <row r="128" spans="1:66" x14ac:dyDescent="0.35">
      <c r="A128">
        <v>60656001</v>
      </c>
      <c r="B128" t="s">
        <v>7</v>
      </c>
      <c r="C128" t="s">
        <v>149</v>
      </c>
      <c r="D128">
        <v>92.3</v>
      </c>
      <c r="E128">
        <v>93</v>
      </c>
      <c r="F128">
        <v>83.7</v>
      </c>
      <c r="G128">
        <v>84.3</v>
      </c>
      <c r="I128" s="17">
        <v>5.0000000000000002E-5</v>
      </c>
      <c r="J128">
        <v>0.15865000000000001</v>
      </c>
      <c r="K128">
        <v>1.3999999999999999E-4</v>
      </c>
      <c r="L128">
        <v>36.795250000000003</v>
      </c>
      <c r="M128">
        <v>9.1900000000000003E-3</v>
      </c>
      <c r="N128">
        <v>0</v>
      </c>
      <c r="O128">
        <v>0</v>
      </c>
      <c r="P128">
        <v>0</v>
      </c>
      <c r="Q128" s="17">
        <v>2.0000000000000002E-5</v>
      </c>
      <c r="R128" s="17">
        <v>2.0000000000000002E-5</v>
      </c>
      <c r="S128">
        <v>7.9399999999999991E-3</v>
      </c>
      <c r="T128" s="17">
        <v>6.9999999999999994E-5</v>
      </c>
      <c r="U128" s="17">
        <v>5.0000000000000002E-5</v>
      </c>
      <c r="V128" s="17">
        <v>2.0000000000000002E-5</v>
      </c>
      <c r="W128">
        <v>1.7000000000000001E-4</v>
      </c>
      <c r="X128" s="17">
        <v>2.0000000000000002E-5</v>
      </c>
      <c r="Y128" s="17">
        <v>4.0000000000000002E-4</v>
      </c>
      <c r="Z128">
        <v>0</v>
      </c>
      <c r="AA128">
        <v>0</v>
      </c>
      <c r="AB128">
        <v>0</v>
      </c>
      <c r="AC128" s="17">
        <v>2.0000000000000002E-5</v>
      </c>
      <c r="AD128">
        <v>0</v>
      </c>
      <c r="AE128">
        <v>1.2E-4</v>
      </c>
      <c r="AF128">
        <v>1.1E-4</v>
      </c>
      <c r="AG128">
        <v>1.1E-4</v>
      </c>
      <c r="AH128" s="17">
        <v>8.0000000000000007E-5</v>
      </c>
      <c r="AI128">
        <v>0.15073</v>
      </c>
      <c r="AJ128">
        <v>0</v>
      </c>
      <c r="AK128">
        <v>0</v>
      </c>
      <c r="AL128">
        <v>3.7139999999999999E-2</v>
      </c>
      <c r="AM128">
        <v>0</v>
      </c>
      <c r="AN128">
        <v>0</v>
      </c>
      <c r="AO128" s="17">
        <v>5.0000000000000002E-5</v>
      </c>
      <c r="AP128" s="17">
        <v>5.0000000000000002E-5</v>
      </c>
      <c r="AQ128" s="17">
        <v>2.9999999999999997E-4</v>
      </c>
      <c r="AR128">
        <v>0.18412000000000001</v>
      </c>
      <c r="AS128">
        <v>0</v>
      </c>
      <c r="AT128">
        <v>0</v>
      </c>
      <c r="AU128">
        <v>0</v>
      </c>
      <c r="AV128">
        <v>0</v>
      </c>
      <c r="AW128" s="17">
        <v>5.0000000000000002E-5</v>
      </c>
      <c r="AX128">
        <v>8.4200000000000004E-3</v>
      </c>
      <c r="AY128">
        <v>3.9669999999999997E-2</v>
      </c>
      <c r="AZ128">
        <v>0</v>
      </c>
      <c r="BA128">
        <v>0</v>
      </c>
      <c r="BB128">
        <v>9.2780000000000001E-2</v>
      </c>
      <c r="BC128" s="17">
        <v>1.0000000000000001E-5</v>
      </c>
      <c r="BD128" s="17">
        <v>5.0000000000000002E-5</v>
      </c>
      <c r="BE128">
        <v>9.3999999999999997E-4</v>
      </c>
      <c r="BF128">
        <v>6.7499999999999999E-3</v>
      </c>
      <c r="BG128">
        <v>1.4692499999999999</v>
      </c>
      <c r="BH128">
        <v>1.9564600000000001</v>
      </c>
      <c r="BI128">
        <v>2.05898</v>
      </c>
      <c r="BJ128">
        <v>0.25247000000000003</v>
      </c>
      <c r="BK128">
        <v>37.087359999999997</v>
      </c>
      <c r="BL128">
        <v>3.3822899999999998</v>
      </c>
      <c r="BM128" s="18">
        <f t="shared" si="2"/>
        <v>46.206809999999997</v>
      </c>
      <c r="BN128" s="18">
        <f t="shared" si="3"/>
        <v>37.493490000000001</v>
      </c>
    </row>
    <row r="129" spans="1:66" x14ac:dyDescent="0.35">
      <c r="A129">
        <v>60658001</v>
      </c>
      <c r="B129" t="s">
        <v>7</v>
      </c>
      <c r="C129" t="s">
        <v>149</v>
      </c>
      <c r="D129">
        <v>96.7</v>
      </c>
      <c r="E129">
        <v>98</v>
      </c>
      <c r="F129">
        <v>90.6</v>
      </c>
      <c r="G129">
        <v>91.8</v>
      </c>
      <c r="I129" s="17">
        <v>2.0000000000000002E-5</v>
      </c>
      <c r="J129">
        <v>0.12858</v>
      </c>
      <c r="K129">
        <v>1.1E-4</v>
      </c>
      <c r="L129">
        <v>45.749499999999998</v>
      </c>
      <c r="M129">
        <v>4.0000000000000001E-3</v>
      </c>
      <c r="N129" s="17">
        <v>1.0000000000000001E-5</v>
      </c>
      <c r="O129" s="17">
        <v>1.0000000000000001E-5</v>
      </c>
      <c r="P129" s="17">
        <v>1.0000000000000001E-5</v>
      </c>
      <c r="Q129">
        <v>0</v>
      </c>
      <c r="R129">
        <v>0</v>
      </c>
      <c r="S129">
        <v>6.8100000000000001E-3</v>
      </c>
      <c r="T129" s="17">
        <v>6.0000000000000002E-5</v>
      </c>
      <c r="U129" s="17">
        <v>3.0000000000000001E-5</v>
      </c>
      <c r="V129" s="17">
        <v>5.0000000000000002E-5</v>
      </c>
      <c r="W129">
        <v>2.1000000000000001E-4</v>
      </c>
      <c r="X129" s="17">
        <v>2.0000000000000002E-5</v>
      </c>
      <c r="Y129" s="17">
        <v>2.9999999999999997E-4</v>
      </c>
      <c r="Z129" s="17">
        <v>1.0000000000000001E-5</v>
      </c>
      <c r="AA129">
        <v>0</v>
      </c>
      <c r="AB129" s="17">
        <v>2.0000000000000002E-5</v>
      </c>
      <c r="AC129" s="17">
        <v>2.0000000000000002E-5</v>
      </c>
      <c r="AD129" s="17">
        <v>1.0000000000000001E-5</v>
      </c>
      <c r="AE129" s="17">
        <v>3.0000000000000001E-5</v>
      </c>
      <c r="AF129">
        <v>1.2E-4</v>
      </c>
      <c r="AG129">
        <v>1.6000000000000001E-3</v>
      </c>
      <c r="AH129" s="17">
        <v>1E-4</v>
      </c>
      <c r="AI129">
        <v>0.18618999999999999</v>
      </c>
      <c r="AJ129">
        <v>0</v>
      </c>
      <c r="AK129">
        <v>0</v>
      </c>
      <c r="AL129">
        <v>1.8089999999999998E-2</v>
      </c>
      <c r="AM129">
        <v>0</v>
      </c>
      <c r="AN129">
        <v>0</v>
      </c>
      <c r="AO129" s="17">
        <v>6.0000000000000002E-5</v>
      </c>
      <c r="AP129" s="17">
        <v>3.0000000000000001E-5</v>
      </c>
      <c r="AQ129">
        <v>3.6000000000000002E-4</v>
      </c>
      <c r="AR129">
        <v>0.16585</v>
      </c>
      <c r="AS129">
        <v>0</v>
      </c>
      <c r="AT129">
        <v>0</v>
      </c>
      <c r="AU129">
        <v>0</v>
      </c>
      <c r="AV129" s="17">
        <v>1.0000000000000001E-5</v>
      </c>
      <c r="AW129" s="17">
        <v>3.0000000000000001E-5</v>
      </c>
      <c r="AX129">
        <v>1.069E-2</v>
      </c>
      <c r="AY129">
        <v>3.3390000000000003E-2</v>
      </c>
      <c r="AZ129">
        <v>0</v>
      </c>
      <c r="BA129">
        <v>0</v>
      </c>
      <c r="BB129">
        <v>8.1960000000000005E-2</v>
      </c>
      <c r="BC129" s="17">
        <v>4.0000000000000003E-5</v>
      </c>
      <c r="BD129" s="17">
        <v>2.0000000000000002E-5</v>
      </c>
      <c r="BE129">
        <v>8.0999999999999996E-4</v>
      </c>
      <c r="BF129">
        <v>2.4199999999999998E-3</v>
      </c>
      <c r="BG129">
        <v>1.16124</v>
      </c>
      <c r="BH129">
        <v>1.7975099999999999</v>
      </c>
      <c r="BI129">
        <v>3.73549</v>
      </c>
      <c r="BJ129">
        <v>0.18060999999999999</v>
      </c>
      <c r="BK129">
        <v>34.009889999999999</v>
      </c>
      <c r="BL129">
        <v>3.3240699999999999</v>
      </c>
      <c r="BM129" s="18">
        <f t="shared" si="2"/>
        <v>44.20881</v>
      </c>
      <c r="BN129" s="18">
        <f t="shared" si="3"/>
        <v>46.391580000000033</v>
      </c>
    </row>
    <row r="130" spans="1:66" x14ac:dyDescent="0.35">
      <c r="A130">
        <v>60658005</v>
      </c>
      <c r="B130" t="s">
        <v>7</v>
      </c>
      <c r="C130" t="s">
        <v>149</v>
      </c>
      <c r="D130">
        <v>95</v>
      </c>
      <c r="E130">
        <v>98</v>
      </c>
      <c r="F130">
        <v>89</v>
      </c>
      <c r="G130">
        <v>91.8</v>
      </c>
      <c r="I130" s="17">
        <v>2.0000000000000002E-5</v>
      </c>
      <c r="J130">
        <v>0.1263</v>
      </c>
      <c r="K130">
        <v>1.1E-4</v>
      </c>
      <c r="L130">
        <v>44.941569999999999</v>
      </c>
      <c r="M130">
        <v>3.9300000000000003E-3</v>
      </c>
      <c r="N130" s="17">
        <v>1.0000000000000001E-5</v>
      </c>
      <c r="O130" s="17">
        <v>1.0000000000000001E-5</v>
      </c>
      <c r="P130" s="17">
        <v>1.0000000000000001E-5</v>
      </c>
      <c r="Q130">
        <v>0</v>
      </c>
      <c r="R130">
        <v>0</v>
      </c>
      <c r="S130">
        <v>6.6800000000000002E-3</v>
      </c>
      <c r="T130" s="17">
        <v>6.0000000000000002E-5</v>
      </c>
      <c r="U130" s="17">
        <v>3.0000000000000001E-5</v>
      </c>
      <c r="V130" s="17">
        <v>5.0000000000000002E-5</v>
      </c>
      <c r="W130">
        <v>2.1000000000000001E-4</v>
      </c>
      <c r="X130" s="17">
        <v>2.0000000000000002E-5</v>
      </c>
      <c r="Y130">
        <v>2.9E-4</v>
      </c>
      <c r="Z130" s="17">
        <v>1.0000000000000001E-5</v>
      </c>
      <c r="AA130">
        <v>0</v>
      </c>
      <c r="AB130" s="17">
        <v>2.0000000000000002E-5</v>
      </c>
      <c r="AC130" s="17">
        <v>2.0000000000000002E-5</v>
      </c>
      <c r="AD130" s="17">
        <v>1.0000000000000001E-5</v>
      </c>
      <c r="AE130" s="17">
        <v>3.0000000000000001E-5</v>
      </c>
      <c r="AF130">
        <v>1.2E-4</v>
      </c>
      <c r="AG130">
        <v>1.57E-3</v>
      </c>
      <c r="AH130" s="17">
        <v>1E-4</v>
      </c>
      <c r="AI130">
        <v>0.18290000000000001</v>
      </c>
      <c r="AJ130">
        <v>0</v>
      </c>
      <c r="AK130">
        <v>0</v>
      </c>
      <c r="AL130">
        <v>1.7770000000000001E-2</v>
      </c>
      <c r="AM130">
        <v>0</v>
      </c>
      <c r="AN130">
        <v>0</v>
      </c>
      <c r="AO130" s="17">
        <v>6.0000000000000002E-5</v>
      </c>
      <c r="AP130" s="17">
        <v>3.0000000000000001E-5</v>
      </c>
      <c r="AQ130">
        <v>3.6000000000000002E-4</v>
      </c>
      <c r="AR130">
        <v>0.16292000000000001</v>
      </c>
      <c r="AS130">
        <v>0</v>
      </c>
      <c r="AT130">
        <v>0</v>
      </c>
      <c r="AU130">
        <v>0</v>
      </c>
      <c r="AV130" s="17">
        <v>1.0000000000000001E-5</v>
      </c>
      <c r="AW130" s="17">
        <v>3.0000000000000001E-5</v>
      </c>
      <c r="AX130">
        <v>1.051E-2</v>
      </c>
      <c r="AY130">
        <v>3.2800000000000003E-2</v>
      </c>
      <c r="AZ130">
        <v>0</v>
      </c>
      <c r="BA130">
        <v>0</v>
      </c>
      <c r="BB130">
        <v>8.0509999999999998E-2</v>
      </c>
      <c r="BC130" s="17">
        <v>4.0000000000000003E-5</v>
      </c>
      <c r="BD130" s="17">
        <v>2.0000000000000002E-5</v>
      </c>
      <c r="BE130">
        <v>7.9000000000000001E-4</v>
      </c>
      <c r="BF130">
        <v>2.3800000000000002E-3</v>
      </c>
      <c r="BG130">
        <v>1.14073</v>
      </c>
      <c r="BH130">
        <v>1.76576</v>
      </c>
      <c r="BI130">
        <v>3.6695199999999999</v>
      </c>
      <c r="BJ130">
        <v>0.17741999999999999</v>
      </c>
      <c r="BK130">
        <v>33.409280000000003</v>
      </c>
      <c r="BL130">
        <v>3.2653699999999999</v>
      </c>
      <c r="BM130" s="18">
        <f t="shared" si="2"/>
        <v>43.428080000000001</v>
      </c>
      <c r="BN130" s="18">
        <f t="shared" si="3"/>
        <v>45.572310000000023</v>
      </c>
    </row>
    <row r="131" spans="1:66" x14ac:dyDescent="0.35">
      <c r="A131">
        <v>60659001</v>
      </c>
      <c r="B131" t="s">
        <v>7</v>
      </c>
      <c r="C131" t="s">
        <v>149</v>
      </c>
      <c r="D131">
        <v>88.7</v>
      </c>
      <c r="E131">
        <v>91</v>
      </c>
      <c r="F131">
        <v>80.5</v>
      </c>
      <c r="G131">
        <v>82.6</v>
      </c>
      <c r="I131" s="17">
        <v>2.0000000000000002E-5</v>
      </c>
      <c r="J131">
        <v>0.14788000000000001</v>
      </c>
      <c r="K131">
        <v>1.1E-4</v>
      </c>
      <c r="L131">
        <v>33.366419999999998</v>
      </c>
      <c r="M131">
        <v>1.12E-2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7.6800000000000002E-3</v>
      </c>
      <c r="T131" s="17">
        <v>3.0000000000000001E-5</v>
      </c>
      <c r="U131" s="17">
        <v>3.0000000000000001E-5</v>
      </c>
      <c r="V131">
        <v>1.2999999999999999E-4</v>
      </c>
      <c r="W131">
        <v>1.08E-3</v>
      </c>
      <c r="X131" s="17">
        <v>1.0000000000000001E-5</v>
      </c>
      <c r="Y131">
        <v>2.5999999999999998E-4</v>
      </c>
      <c r="Z131">
        <v>0</v>
      </c>
      <c r="AA131">
        <v>0</v>
      </c>
      <c r="AB131">
        <v>0</v>
      </c>
      <c r="AC131" s="17">
        <v>1.0000000000000001E-5</v>
      </c>
      <c r="AD131" s="17">
        <v>6.0000000000000002E-5</v>
      </c>
      <c r="AE131" s="17">
        <v>3.0000000000000001E-5</v>
      </c>
      <c r="AF131" s="17">
        <v>8.0000000000000007E-5</v>
      </c>
      <c r="AG131">
        <v>4.0999999999999999E-4</v>
      </c>
      <c r="AH131">
        <v>1.1100000000000001E-3</v>
      </c>
      <c r="AI131">
        <v>0.14510000000000001</v>
      </c>
      <c r="AJ131">
        <v>0</v>
      </c>
      <c r="AK131">
        <v>0</v>
      </c>
      <c r="AL131">
        <v>4.3380000000000002E-2</v>
      </c>
      <c r="AM131">
        <v>0</v>
      </c>
      <c r="AN131">
        <v>0</v>
      </c>
      <c r="AO131">
        <v>3.4000000000000002E-4</v>
      </c>
      <c r="AP131" s="17">
        <v>1.0000000000000001E-5</v>
      </c>
      <c r="AQ131">
        <v>1.5200000000000001E-3</v>
      </c>
      <c r="AR131">
        <v>0.19237000000000001</v>
      </c>
      <c r="AS131">
        <v>0</v>
      </c>
      <c r="AT131">
        <v>0</v>
      </c>
      <c r="AU131">
        <v>0</v>
      </c>
      <c r="AV131">
        <v>3.1E-4</v>
      </c>
      <c r="AW131" s="17">
        <v>2.0000000000000002E-5</v>
      </c>
      <c r="AX131">
        <v>1.2880000000000001E-2</v>
      </c>
      <c r="AY131">
        <v>4.4170000000000001E-2</v>
      </c>
      <c r="AZ131">
        <v>0</v>
      </c>
      <c r="BA131">
        <v>0</v>
      </c>
      <c r="BB131">
        <v>0.10501000000000001</v>
      </c>
      <c r="BC131">
        <v>0</v>
      </c>
      <c r="BD131" s="17">
        <v>1.0000000000000001E-5</v>
      </c>
      <c r="BE131">
        <v>1.6100000000000001E-3</v>
      </c>
      <c r="BF131">
        <v>6.8199999999999997E-3</v>
      </c>
      <c r="BG131">
        <v>1.1322700000000001</v>
      </c>
      <c r="BH131">
        <v>1.89608</v>
      </c>
      <c r="BI131">
        <v>2.24519</v>
      </c>
      <c r="BJ131">
        <v>0.17502999999999999</v>
      </c>
      <c r="BK131">
        <v>37.695419999999999</v>
      </c>
      <c r="BL131">
        <v>3.2658499999999999</v>
      </c>
      <c r="BM131" s="18">
        <f t="shared" ref="BM131:BM194" si="4">SUM(BG131:BL131)</f>
        <v>46.409840000000003</v>
      </c>
      <c r="BN131" s="18">
        <f t="shared" ref="BN131:BN194" si="5">SUM(I131:BF131)</f>
        <v>34.090100000000007</v>
      </c>
    </row>
    <row r="132" spans="1:66" x14ac:dyDescent="0.35">
      <c r="A132">
        <v>60670002</v>
      </c>
      <c r="B132" t="s">
        <v>7</v>
      </c>
      <c r="C132" t="s">
        <v>150</v>
      </c>
      <c r="D132">
        <v>77.7</v>
      </c>
      <c r="E132">
        <v>78</v>
      </c>
      <c r="F132">
        <v>70.400000000000006</v>
      </c>
      <c r="G132">
        <v>70.7</v>
      </c>
      <c r="I132" s="17">
        <v>3.0000000000000001E-5</v>
      </c>
      <c r="J132">
        <v>1.98E-3</v>
      </c>
      <c r="K132" s="17">
        <v>2.0000000000000002E-5</v>
      </c>
      <c r="L132">
        <v>32.033740000000002</v>
      </c>
      <c r="M132">
        <v>1.8000000000000001E-4</v>
      </c>
      <c r="N132">
        <v>0</v>
      </c>
      <c r="O132">
        <v>0</v>
      </c>
      <c r="P132">
        <v>0</v>
      </c>
      <c r="Q132" s="17">
        <v>6.0000000000000002E-5</v>
      </c>
      <c r="R132" s="17">
        <v>5.0000000000000002E-5</v>
      </c>
      <c r="S132">
        <v>1.3849999999999999E-2</v>
      </c>
      <c r="T132" s="17">
        <v>2.0000000000000002E-5</v>
      </c>
      <c r="U132" s="17">
        <v>2.0000000000000002E-5</v>
      </c>
      <c r="V132">
        <v>0</v>
      </c>
      <c r="W132" s="17">
        <v>3.0000000000000001E-5</v>
      </c>
      <c r="X132" s="17">
        <v>2.0000000000000002E-5</v>
      </c>
      <c r="Y132" s="17">
        <v>3.0000000000000001E-5</v>
      </c>
      <c r="Z132">
        <v>0</v>
      </c>
      <c r="AA132">
        <v>0</v>
      </c>
      <c r="AB132">
        <v>0</v>
      </c>
      <c r="AC132">
        <v>0</v>
      </c>
      <c r="AD132" s="17">
        <v>1.0000000000000001E-5</v>
      </c>
      <c r="AE132" s="17">
        <v>3.0000000000000001E-5</v>
      </c>
      <c r="AF132" s="17">
        <v>3.0000000000000001E-5</v>
      </c>
      <c r="AG132">
        <v>1.507E-2</v>
      </c>
      <c r="AH132" s="17">
        <v>1.0000000000000001E-5</v>
      </c>
      <c r="AI132">
        <v>0.25851000000000002</v>
      </c>
      <c r="AJ132">
        <v>0</v>
      </c>
      <c r="AK132">
        <v>0</v>
      </c>
      <c r="AL132">
        <v>4.6999999999999999E-4</v>
      </c>
      <c r="AM132">
        <v>0</v>
      </c>
      <c r="AN132" s="17">
        <v>2.0000000000000002E-5</v>
      </c>
      <c r="AO132" s="17">
        <v>3.0000000000000001E-5</v>
      </c>
      <c r="AP132">
        <v>0</v>
      </c>
      <c r="AQ132" s="17">
        <v>3.0000000000000001E-5</v>
      </c>
      <c r="AR132">
        <v>0.88690000000000002</v>
      </c>
      <c r="AS132">
        <v>0</v>
      </c>
      <c r="AT132">
        <v>0</v>
      </c>
      <c r="AU132" s="17">
        <v>2.0000000000000002E-5</v>
      </c>
      <c r="AV132">
        <v>0</v>
      </c>
      <c r="AW132" s="17">
        <v>3.0000000000000001E-5</v>
      </c>
      <c r="AX132">
        <v>3.6999999999999999E-4</v>
      </c>
      <c r="AY132">
        <v>6.2700000000000004E-3</v>
      </c>
      <c r="AZ132">
        <v>0</v>
      </c>
      <c r="BA132">
        <v>0</v>
      </c>
      <c r="BB132">
        <v>0.21894</v>
      </c>
      <c r="BC132">
        <v>0</v>
      </c>
      <c r="BD132">
        <v>0</v>
      </c>
      <c r="BE132" s="17">
        <v>4.0000000000000002E-4</v>
      </c>
      <c r="BF132">
        <v>3.3E-4</v>
      </c>
      <c r="BG132">
        <v>7.2059999999999999E-2</v>
      </c>
      <c r="BH132">
        <v>0.49168000000000001</v>
      </c>
      <c r="BI132">
        <v>1.1480699999999999</v>
      </c>
      <c r="BJ132">
        <v>3.2460000000000003E-2</v>
      </c>
      <c r="BK132">
        <v>26.183399999999999</v>
      </c>
      <c r="BL132">
        <v>9.0354399999999995</v>
      </c>
      <c r="BM132" s="18">
        <f t="shared" si="4"/>
        <v>36.96311</v>
      </c>
      <c r="BN132" s="18">
        <f t="shared" si="5"/>
        <v>33.437500000000014</v>
      </c>
    </row>
    <row r="133" spans="1:66" x14ac:dyDescent="0.35">
      <c r="A133">
        <v>60670006</v>
      </c>
      <c r="B133" t="s">
        <v>7</v>
      </c>
      <c r="C133" t="s">
        <v>150</v>
      </c>
      <c r="D133">
        <v>76.3</v>
      </c>
      <c r="E133">
        <v>77</v>
      </c>
      <c r="F133">
        <v>69.099999999999994</v>
      </c>
      <c r="G133">
        <v>69.7</v>
      </c>
      <c r="I133" s="17">
        <v>2.0000000000000002E-5</v>
      </c>
      <c r="J133">
        <v>1.0399999999999999E-3</v>
      </c>
      <c r="K133" s="17">
        <v>2.0000000000000002E-5</v>
      </c>
      <c r="L133">
        <v>31.415769999999998</v>
      </c>
      <c r="M133">
        <v>1.2999999999999999E-4</v>
      </c>
      <c r="N133">
        <v>0</v>
      </c>
      <c r="O133">
        <v>0</v>
      </c>
      <c r="P133">
        <v>0</v>
      </c>
      <c r="Q133" s="17">
        <v>2.0000000000000002E-5</v>
      </c>
      <c r="R133" s="17">
        <v>2.0000000000000002E-5</v>
      </c>
      <c r="S133">
        <v>1.319E-2</v>
      </c>
      <c r="T133">
        <v>0</v>
      </c>
      <c r="U133">
        <v>0</v>
      </c>
      <c r="V133">
        <v>0</v>
      </c>
      <c r="W133" s="17">
        <v>2.0000000000000002E-5</v>
      </c>
      <c r="X133">
        <v>0</v>
      </c>
      <c r="Y133" s="17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 s="17">
        <v>2.0000000000000002E-5</v>
      </c>
      <c r="AF133" s="17">
        <v>2.0000000000000002E-5</v>
      </c>
      <c r="AG133">
        <v>1.443E-2</v>
      </c>
      <c r="AH133">
        <v>0</v>
      </c>
      <c r="AI133">
        <v>0.23257</v>
      </c>
      <c r="AJ133">
        <v>0</v>
      </c>
      <c r="AK133">
        <v>0</v>
      </c>
      <c r="AL133">
        <v>2.1000000000000001E-4</v>
      </c>
      <c r="AM133">
        <v>0</v>
      </c>
      <c r="AN133">
        <v>0</v>
      </c>
      <c r="AO133" s="17">
        <v>1.0000000000000001E-5</v>
      </c>
      <c r="AP133">
        <v>0</v>
      </c>
      <c r="AQ133" s="17">
        <v>2.0000000000000002E-5</v>
      </c>
      <c r="AR133">
        <v>0.60306999999999999</v>
      </c>
      <c r="AS133">
        <v>0</v>
      </c>
      <c r="AT133">
        <v>0</v>
      </c>
      <c r="AU133" s="17">
        <v>2.0000000000000002E-5</v>
      </c>
      <c r="AV133">
        <v>0</v>
      </c>
      <c r="AW133" s="17">
        <v>2.0000000000000002E-5</v>
      </c>
      <c r="AX133">
        <v>1.8000000000000001E-4</v>
      </c>
      <c r="AY133">
        <v>6.7000000000000002E-3</v>
      </c>
      <c r="AZ133">
        <v>0</v>
      </c>
      <c r="BA133">
        <v>0</v>
      </c>
      <c r="BB133">
        <v>0.17322000000000001</v>
      </c>
      <c r="BC133">
        <v>0</v>
      </c>
      <c r="BD133">
        <v>0</v>
      </c>
      <c r="BE133">
        <v>3.5E-4</v>
      </c>
      <c r="BF133" s="17">
        <v>2.9999999999999997E-4</v>
      </c>
      <c r="BG133">
        <v>6.3799999999999996E-2</v>
      </c>
      <c r="BH133">
        <v>0.41778999999999999</v>
      </c>
      <c r="BI133">
        <v>1.9705999999999999</v>
      </c>
      <c r="BJ133">
        <v>1.7739999999999999E-2</v>
      </c>
      <c r="BK133">
        <v>26.32404</v>
      </c>
      <c r="BL133">
        <v>7.8448000000000002</v>
      </c>
      <c r="BM133" s="18">
        <f t="shared" si="4"/>
        <v>36.638770000000001</v>
      </c>
      <c r="BN133" s="18">
        <f t="shared" si="5"/>
        <v>32.461389999999994</v>
      </c>
    </row>
    <row r="134" spans="1:66" x14ac:dyDescent="0.35">
      <c r="A134">
        <v>60670010</v>
      </c>
      <c r="B134" t="s">
        <v>7</v>
      </c>
      <c r="C134" t="s">
        <v>150</v>
      </c>
      <c r="D134">
        <v>68.3</v>
      </c>
      <c r="E134">
        <v>69</v>
      </c>
      <c r="F134">
        <v>63.3</v>
      </c>
      <c r="G134">
        <v>63.9</v>
      </c>
      <c r="I134">
        <v>0</v>
      </c>
      <c r="J134">
        <v>3.2000000000000003E-4</v>
      </c>
      <c r="K134">
        <v>0</v>
      </c>
      <c r="L134">
        <v>27.148599999999998</v>
      </c>
      <c r="M134" s="17">
        <v>8.0000000000000007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6250000000000001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7670000000000002E-2</v>
      </c>
      <c r="AH134">
        <v>0</v>
      </c>
      <c r="AI134">
        <v>0.31705</v>
      </c>
      <c r="AJ134">
        <v>0</v>
      </c>
      <c r="AK134">
        <v>0</v>
      </c>
      <c r="AL134" s="17">
        <v>3.0000000000000001E-5</v>
      </c>
      <c r="AM134">
        <v>0</v>
      </c>
      <c r="AN134">
        <v>0</v>
      </c>
      <c r="AO134" s="17">
        <v>4.0000000000000003E-5</v>
      </c>
      <c r="AP134">
        <v>0</v>
      </c>
      <c r="AQ134">
        <v>0</v>
      </c>
      <c r="AR134">
        <v>0.53169999999999995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7.2899999999999996E-3</v>
      </c>
      <c r="AZ134">
        <v>0</v>
      </c>
      <c r="BA134">
        <v>0</v>
      </c>
      <c r="BB134">
        <v>0.15071999999999999</v>
      </c>
      <c r="BC134">
        <v>0</v>
      </c>
      <c r="BD134">
        <v>0</v>
      </c>
      <c r="BE134">
        <v>3.5E-4</v>
      </c>
      <c r="BF134">
        <v>3.5E-4</v>
      </c>
      <c r="BG134">
        <v>5.6370000000000003E-2</v>
      </c>
      <c r="BH134">
        <v>0.32835999999999999</v>
      </c>
      <c r="BI134">
        <v>1.8890800000000001</v>
      </c>
      <c r="BJ134">
        <v>1.1299999999999999E-2</v>
      </c>
      <c r="BK134">
        <v>25.03248</v>
      </c>
      <c r="BL134">
        <v>7.7921800000000001</v>
      </c>
      <c r="BM134" s="18">
        <f t="shared" si="4"/>
        <v>35.109769999999997</v>
      </c>
      <c r="BN134" s="18">
        <f t="shared" si="5"/>
        <v>28.190449999999995</v>
      </c>
    </row>
    <row r="135" spans="1:66" x14ac:dyDescent="0.35">
      <c r="A135">
        <v>60670012</v>
      </c>
      <c r="B135" t="s">
        <v>7</v>
      </c>
      <c r="C135" t="s">
        <v>150</v>
      </c>
      <c r="D135">
        <v>82.3</v>
      </c>
      <c r="E135">
        <v>83</v>
      </c>
      <c r="F135">
        <v>71.900000000000006</v>
      </c>
      <c r="G135">
        <v>72.5</v>
      </c>
      <c r="I135">
        <v>0</v>
      </c>
      <c r="J135">
        <v>4.1999999999999997E-3</v>
      </c>
      <c r="K135">
        <v>0</v>
      </c>
      <c r="L135">
        <v>30.249659999999999</v>
      </c>
      <c r="M135">
        <v>3.6999999999999999E-4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8.9800000000000001E-3</v>
      </c>
      <c r="T135">
        <v>0</v>
      </c>
      <c r="U135">
        <v>0</v>
      </c>
      <c r="V135">
        <v>0</v>
      </c>
      <c r="W135">
        <v>0</v>
      </c>
      <c r="X135">
        <v>0</v>
      </c>
      <c r="Y135" s="17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4.1999999999999997E-3</v>
      </c>
      <c r="AH135">
        <v>0</v>
      </c>
      <c r="AI135">
        <v>0.19259000000000001</v>
      </c>
      <c r="AJ135">
        <v>0</v>
      </c>
      <c r="AK135">
        <v>0</v>
      </c>
      <c r="AL135" s="17">
        <v>8.9999999999999998E-4</v>
      </c>
      <c r="AM135">
        <v>0</v>
      </c>
      <c r="AN135">
        <v>0</v>
      </c>
      <c r="AO135" s="17">
        <v>2.0000000000000002E-5</v>
      </c>
      <c r="AP135">
        <v>0</v>
      </c>
      <c r="AQ135">
        <v>0</v>
      </c>
      <c r="AR135">
        <v>0.65210000000000001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5E-4</v>
      </c>
      <c r="AY135">
        <v>1.252E-2</v>
      </c>
      <c r="AZ135">
        <v>0</v>
      </c>
      <c r="BA135">
        <v>0</v>
      </c>
      <c r="BB135">
        <v>0.18853</v>
      </c>
      <c r="BC135">
        <v>0</v>
      </c>
      <c r="BD135">
        <v>0</v>
      </c>
      <c r="BE135">
        <v>3.6999999999999999E-4</v>
      </c>
      <c r="BF135" s="17">
        <v>4.0000000000000002E-4</v>
      </c>
      <c r="BG135">
        <v>6.0589999999999998E-2</v>
      </c>
      <c r="BH135">
        <v>0.34960999999999998</v>
      </c>
      <c r="BI135">
        <v>2.1250399999999998</v>
      </c>
      <c r="BJ135">
        <v>1.7680000000000001E-2</v>
      </c>
      <c r="BK135">
        <v>30.117899999999999</v>
      </c>
      <c r="BL135">
        <v>7.9136499999999996</v>
      </c>
      <c r="BM135" s="18">
        <f t="shared" si="4"/>
        <v>40.584469999999996</v>
      </c>
      <c r="BN135" s="18">
        <f t="shared" si="5"/>
        <v>31.31521</v>
      </c>
    </row>
    <row r="136" spans="1:66" x14ac:dyDescent="0.35">
      <c r="A136">
        <v>60670014</v>
      </c>
      <c r="B136" t="s">
        <v>7</v>
      </c>
      <c r="C136" t="s">
        <v>150</v>
      </c>
      <c r="D136">
        <v>71</v>
      </c>
      <c r="E136">
        <v>71</v>
      </c>
      <c r="F136">
        <v>66</v>
      </c>
      <c r="G136">
        <v>66</v>
      </c>
      <c r="I136">
        <v>0</v>
      </c>
      <c r="J136">
        <v>6.8999999999999997E-4</v>
      </c>
      <c r="K136">
        <v>0</v>
      </c>
      <c r="L136">
        <v>29.18796</v>
      </c>
      <c r="M136" s="17">
        <v>8.0000000000000007E-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6.62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 s="17">
        <v>2.0000000000000002E-5</v>
      </c>
      <c r="AE136">
        <v>0</v>
      </c>
      <c r="AF136">
        <v>0</v>
      </c>
      <c r="AG136">
        <v>4.8000000000000001E-4</v>
      </c>
      <c r="AH136">
        <v>0</v>
      </c>
      <c r="AI136">
        <v>0.28415000000000001</v>
      </c>
      <c r="AJ136">
        <v>0</v>
      </c>
      <c r="AK136">
        <v>0</v>
      </c>
      <c r="AL136">
        <v>1.6000000000000001E-4</v>
      </c>
      <c r="AM136">
        <v>0</v>
      </c>
      <c r="AN136">
        <v>0</v>
      </c>
      <c r="AO136" s="17">
        <v>2.0000000000000002E-5</v>
      </c>
      <c r="AP136">
        <v>0</v>
      </c>
      <c r="AQ136">
        <v>0</v>
      </c>
      <c r="AR136">
        <v>0.62344999999999995</v>
      </c>
      <c r="AS136">
        <v>0</v>
      </c>
      <c r="AT136">
        <v>0</v>
      </c>
      <c r="AU136">
        <v>0</v>
      </c>
      <c r="AV136">
        <v>0</v>
      </c>
      <c r="AW136">
        <v>0</v>
      </c>
      <c r="AX136" s="17">
        <v>1E-4</v>
      </c>
      <c r="AY136">
        <v>7.0600000000000003E-3</v>
      </c>
      <c r="AZ136">
        <v>0</v>
      </c>
      <c r="BA136">
        <v>0</v>
      </c>
      <c r="BB136">
        <v>0.21629999999999999</v>
      </c>
      <c r="BC136">
        <v>0</v>
      </c>
      <c r="BD136">
        <v>0</v>
      </c>
      <c r="BE136" s="17">
        <v>1E-4</v>
      </c>
      <c r="BF136">
        <v>1.3999999999999999E-4</v>
      </c>
      <c r="BG136">
        <v>5.3150000000000003E-2</v>
      </c>
      <c r="BH136">
        <v>0.40218999999999999</v>
      </c>
      <c r="BI136">
        <v>0.88641999999999999</v>
      </c>
      <c r="BJ136">
        <v>7.1199999999999996E-3</v>
      </c>
      <c r="BK136">
        <v>25.04523</v>
      </c>
      <c r="BL136">
        <v>9.2784800000000001</v>
      </c>
      <c r="BM136" s="18">
        <f t="shared" si="4"/>
        <v>35.67259</v>
      </c>
      <c r="BN136" s="18">
        <f t="shared" si="5"/>
        <v>30.327329999999996</v>
      </c>
    </row>
    <row r="137" spans="1:66" x14ac:dyDescent="0.35">
      <c r="A137">
        <v>60675003</v>
      </c>
      <c r="B137" t="s">
        <v>7</v>
      </c>
      <c r="C137" t="s">
        <v>150</v>
      </c>
      <c r="D137">
        <v>77.3</v>
      </c>
      <c r="E137">
        <v>79</v>
      </c>
      <c r="F137">
        <v>68.7</v>
      </c>
      <c r="G137">
        <v>70.2</v>
      </c>
      <c r="I137">
        <v>0</v>
      </c>
      <c r="J137">
        <v>1.2199999999999999E-3</v>
      </c>
      <c r="K137">
        <v>0</v>
      </c>
      <c r="L137">
        <v>28.19633</v>
      </c>
      <c r="M137">
        <v>1.3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447E-2</v>
      </c>
      <c r="T137">
        <v>0</v>
      </c>
      <c r="U137">
        <v>0</v>
      </c>
      <c r="V137">
        <v>0</v>
      </c>
      <c r="W137">
        <v>0</v>
      </c>
      <c r="X137">
        <v>0</v>
      </c>
      <c r="Y137" s="17">
        <v>2.0000000000000002E-5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1.559E-2</v>
      </c>
      <c r="AH137">
        <v>0</v>
      </c>
      <c r="AI137">
        <v>0.25051000000000001</v>
      </c>
      <c r="AJ137">
        <v>0</v>
      </c>
      <c r="AK137">
        <v>0</v>
      </c>
      <c r="AL137" s="17">
        <v>1E-4</v>
      </c>
      <c r="AM137">
        <v>0</v>
      </c>
      <c r="AN137">
        <v>0</v>
      </c>
      <c r="AO137" s="17">
        <v>1.0000000000000001E-5</v>
      </c>
      <c r="AP137">
        <v>0</v>
      </c>
      <c r="AQ137" s="17">
        <v>2.0000000000000002E-5</v>
      </c>
      <c r="AR137">
        <v>0.56218999999999997</v>
      </c>
      <c r="AS137">
        <v>0</v>
      </c>
      <c r="AT137">
        <v>0</v>
      </c>
      <c r="AU137">
        <v>0</v>
      </c>
      <c r="AV137">
        <v>0</v>
      </c>
      <c r="AW137">
        <v>0</v>
      </c>
      <c r="AX137" s="17">
        <v>2.0000000000000002E-5</v>
      </c>
      <c r="AY137">
        <v>9.8899999999999995E-3</v>
      </c>
      <c r="AZ137">
        <v>0</v>
      </c>
      <c r="BA137">
        <v>0</v>
      </c>
      <c r="BB137">
        <v>0.21185000000000001</v>
      </c>
      <c r="BC137">
        <v>0</v>
      </c>
      <c r="BD137">
        <v>0</v>
      </c>
      <c r="BE137">
        <v>4.8999999999999998E-4</v>
      </c>
      <c r="BF137">
        <v>3.6999999999999999E-4</v>
      </c>
      <c r="BG137">
        <v>7.689E-2</v>
      </c>
      <c r="BH137">
        <v>0.37097000000000002</v>
      </c>
      <c r="BI137">
        <v>1.6225499999999999</v>
      </c>
      <c r="BJ137">
        <v>1.338E-2</v>
      </c>
      <c r="BK137">
        <v>29.625810000000001</v>
      </c>
      <c r="BL137">
        <v>7.7268299999999996</v>
      </c>
      <c r="BM137" s="18">
        <f t="shared" si="4"/>
        <v>39.436430000000001</v>
      </c>
      <c r="BN137" s="18">
        <f t="shared" si="5"/>
        <v>29.26321999999999</v>
      </c>
    </row>
    <row r="138" spans="1:66" x14ac:dyDescent="0.35">
      <c r="A138">
        <v>60690003</v>
      </c>
      <c r="B138" t="s">
        <v>7</v>
      </c>
      <c r="C138" t="s">
        <v>318</v>
      </c>
      <c r="D138">
        <v>68.3</v>
      </c>
      <c r="E138">
        <v>69</v>
      </c>
      <c r="F138">
        <v>63.7</v>
      </c>
      <c r="G138">
        <v>64.3</v>
      </c>
      <c r="I138">
        <v>1.2E-4</v>
      </c>
      <c r="J138">
        <v>1.8120000000000001E-2</v>
      </c>
      <c r="K138" s="17">
        <v>6.0000000000000002E-5</v>
      </c>
      <c r="L138">
        <v>11.882580000000001</v>
      </c>
      <c r="M138">
        <v>8.0999999999999996E-4</v>
      </c>
      <c r="N138">
        <v>0</v>
      </c>
      <c r="O138">
        <v>0</v>
      </c>
      <c r="P138">
        <v>0</v>
      </c>
      <c r="Q138">
        <v>4.8000000000000001E-4</v>
      </c>
      <c r="R138">
        <v>3.3E-4</v>
      </c>
      <c r="S138">
        <v>3.8999999999999999E-4</v>
      </c>
      <c r="T138" s="17">
        <v>5.0000000000000002E-5</v>
      </c>
      <c r="U138" s="17">
        <v>5.0000000000000002E-5</v>
      </c>
      <c r="V138" s="17">
        <v>2.0000000000000002E-5</v>
      </c>
      <c r="W138" s="17">
        <v>1E-4</v>
      </c>
      <c r="X138" s="17">
        <v>5.0000000000000002E-5</v>
      </c>
      <c r="Y138">
        <v>1.6000000000000001E-4</v>
      </c>
      <c r="Z138">
        <v>0</v>
      </c>
      <c r="AA138">
        <v>0</v>
      </c>
      <c r="AB138">
        <v>0</v>
      </c>
      <c r="AC138">
        <v>0</v>
      </c>
      <c r="AD138" s="17">
        <v>2.0000000000000002E-5</v>
      </c>
      <c r="AE138" s="17">
        <v>6.9999999999999994E-5</v>
      </c>
      <c r="AF138" s="17">
        <v>6.9999999999999994E-5</v>
      </c>
      <c r="AG138" s="17">
        <v>2.0000000000000002E-5</v>
      </c>
      <c r="AH138" s="17">
        <v>2.0000000000000002E-5</v>
      </c>
      <c r="AI138">
        <v>2.4850000000000001E-2</v>
      </c>
      <c r="AJ138">
        <v>0</v>
      </c>
      <c r="AK138">
        <v>0</v>
      </c>
      <c r="AL138">
        <v>3.9300000000000003E-3</v>
      </c>
      <c r="AM138">
        <v>0</v>
      </c>
      <c r="AN138" s="17">
        <v>6.0000000000000002E-5</v>
      </c>
      <c r="AO138" s="17">
        <v>2.0000000000000002E-5</v>
      </c>
      <c r="AP138" s="17">
        <v>2.0000000000000002E-5</v>
      </c>
      <c r="AQ138">
        <v>1.2E-4</v>
      </c>
      <c r="AR138">
        <v>0.75205</v>
      </c>
      <c r="AS138">
        <v>0</v>
      </c>
      <c r="AT138">
        <v>0</v>
      </c>
      <c r="AU138" s="17">
        <v>6.0000000000000002E-5</v>
      </c>
      <c r="AV138" s="17">
        <v>2.0000000000000002E-5</v>
      </c>
      <c r="AW138" s="17">
        <v>1E-4</v>
      </c>
      <c r="AX138">
        <v>3.47E-3</v>
      </c>
      <c r="AY138">
        <v>1.8500000000000001E-3</v>
      </c>
      <c r="AZ138">
        <v>0</v>
      </c>
      <c r="BA138">
        <v>0</v>
      </c>
      <c r="BB138">
        <v>0.31187999999999999</v>
      </c>
      <c r="BC138" s="17">
        <v>2.0000000000000002E-5</v>
      </c>
      <c r="BD138">
        <v>0</v>
      </c>
      <c r="BE138">
        <v>1.2999999999999999E-4</v>
      </c>
      <c r="BF138">
        <v>2.5000000000000001E-4</v>
      </c>
      <c r="BG138">
        <v>0.15962999999999999</v>
      </c>
      <c r="BH138">
        <v>1.2783</v>
      </c>
      <c r="BI138">
        <v>15.639609999999999</v>
      </c>
      <c r="BJ138">
        <v>0.17832000000000001</v>
      </c>
      <c r="BK138">
        <v>29.094239999999999</v>
      </c>
      <c r="BL138">
        <v>4.3478700000000003</v>
      </c>
      <c r="BM138" s="18">
        <f t="shared" si="4"/>
        <v>50.697969999999998</v>
      </c>
      <c r="BN138" s="18">
        <f t="shared" si="5"/>
        <v>13.002349999999991</v>
      </c>
    </row>
    <row r="139" spans="1:66" x14ac:dyDescent="0.35">
      <c r="A139">
        <v>60710001</v>
      </c>
      <c r="B139" t="s">
        <v>7</v>
      </c>
      <c r="C139" t="s">
        <v>151</v>
      </c>
      <c r="D139">
        <v>79</v>
      </c>
      <c r="E139">
        <v>80</v>
      </c>
      <c r="F139">
        <v>74.400000000000006</v>
      </c>
      <c r="G139">
        <v>75.3</v>
      </c>
      <c r="I139" s="17">
        <v>4.0000000000000003E-5</v>
      </c>
      <c r="J139">
        <v>0.14076</v>
      </c>
      <c r="K139">
        <v>2.2000000000000001E-4</v>
      </c>
      <c r="L139">
        <v>14.78951</v>
      </c>
      <c r="M139">
        <v>6.1359999999999998E-2</v>
      </c>
      <c r="N139">
        <v>0</v>
      </c>
      <c r="O139">
        <v>0</v>
      </c>
      <c r="P139">
        <v>0</v>
      </c>
      <c r="Q139" s="17">
        <v>3.0000000000000001E-5</v>
      </c>
      <c r="R139">
        <v>0</v>
      </c>
      <c r="S139">
        <v>1.5299999999999999E-2</v>
      </c>
      <c r="T139">
        <v>1.8000000000000001E-4</v>
      </c>
      <c r="U139">
        <v>1.2E-4</v>
      </c>
      <c r="V139">
        <v>1.81E-3</v>
      </c>
      <c r="W139">
        <v>0.01</v>
      </c>
      <c r="X139" s="17">
        <v>3.0000000000000001E-5</v>
      </c>
      <c r="Y139">
        <v>3.5E-4</v>
      </c>
      <c r="Z139">
        <v>0</v>
      </c>
      <c r="AA139">
        <v>0</v>
      </c>
      <c r="AB139">
        <v>0</v>
      </c>
      <c r="AC139">
        <v>1.9000000000000001E-4</v>
      </c>
      <c r="AD139">
        <v>1.1299999999999999E-3</v>
      </c>
      <c r="AE139" s="17">
        <v>6.9999999999999994E-5</v>
      </c>
      <c r="AF139">
        <v>1.82E-3</v>
      </c>
      <c r="AG139">
        <v>8.2100000000000003E-3</v>
      </c>
      <c r="AH139">
        <v>7.43E-3</v>
      </c>
      <c r="AI139">
        <v>6.1719999999999997E-2</v>
      </c>
      <c r="AJ139" s="17">
        <v>1.0000000000000001E-5</v>
      </c>
      <c r="AK139">
        <v>0</v>
      </c>
      <c r="AL139">
        <v>0.13524</v>
      </c>
      <c r="AM139" s="17">
        <v>3.0000000000000001E-5</v>
      </c>
      <c r="AN139">
        <v>0</v>
      </c>
      <c r="AO139">
        <v>7.0200000000000002E-3</v>
      </c>
      <c r="AP139" s="17">
        <v>6.0000000000000002E-5</v>
      </c>
      <c r="AQ139">
        <v>1.7850000000000001E-2</v>
      </c>
      <c r="AR139">
        <v>0.11076999999999999</v>
      </c>
      <c r="AS139" s="17">
        <v>3.0000000000000001E-5</v>
      </c>
      <c r="AT139">
        <v>0</v>
      </c>
      <c r="AU139">
        <v>0</v>
      </c>
      <c r="AV139">
        <v>3.0500000000000002E-3</v>
      </c>
      <c r="AW139" s="17">
        <v>3.0000000000000001E-5</v>
      </c>
      <c r="AX139">
        <v>6.7169999999999994E-2</v>
      </c>
      <c r="AY139">
        <v>7.4010000000000006E-2</v>
      </c>
      <c r="AZ139">
        <v>0</v>
      </c>
      <c r="BA139">
        <v>0</v>
      </c>
      <c r="BB139">
        <v>3.8190000000000002E-2</v>
      </c>
      <c r="BC139" s="17">
        <v>2.0000000000000002E-5</v>
      </c>
      <c r="BD139">
        <v>1.8000000000000001E-4</v>
      </c>
      <c r="BE139">
        <v>2.2790000000000001E-2</v>
      </c>
      <c r="BF139">
        <v>1.064E-2</v>
      </c>
      <c r="BG139">
        <v>0.98433999999999999</v>
      </c>
      <c r="BH139">
        <v>0.51949000000000001</v>
      </c>
      <c r="BI139">
        <v>5.8029299999999999</v>
      </c>
      <c r="BJ139">
        <v>0.34983999999999998</v>
      </c>
      <c r="BK139">
        <v>49.209020000000002</v>
      </c>
      <c r="BL139">
        <v>1.94672</v>
      </c>
      <c r="BM139" s="18">
        <f t="shared" si="4"/>
        <v>58.812339999999999</v>
      </c>
      <c r="BN139" s="18">
        <f t="shared" si="5"/>
        <v>15.587370000000002</v>
      </c>
    </row>
    <row r="140" spans="1:66" x14ac:dyDescent="0.35">
      <c r="A140">
        <v>60710005</v>
      </c>
      <c r="B140" t="s">
        <v>7</v>
      </c>
      <c r="C140" t="s">
        <v>151</v>
      </c>
      <c r="D140">
        <v>110.3</v>
      </c>
      <c r="E140">
        <v>112</v>
      </c>
      <c r="F140">
        <v>102.1</v>
      </c>
      <c r="G140">
        <v>103.7</v>
      </c>
      <c r="I140">
        <v>3.2000000000000003E-4</v>
      </c>
      <c r="J140">
        <v>0.38057999999999997</v>
      </c>
      <c r="K140" s="17">
        <v>4.0000000000000002E-4</v>
      </c>
      <c r="L140">
        <v>42.323659999999997</v>
      </c>
      <c r="M140">
        <v>3.5189999999999999E-2</v>
      </c>
      <c r="N140" s="17">
        <v>2.0000000000000002E-5</v>
      </c>
      <c r="O140">
        <v>0</v>
      </c>
      <c r="P140">
        <v>0</v>
      </c>
      <c r="Q140">
        <v>1.14E-3</v>
      </c>
      <c r="R140">
        <v>6.3000000000000003E-4</v>
      </c>
      <c r="S140">
        <v>1.678E-2</v>
      </c>
      <c r="T140">
        <v>1.4999999999999999E-4</v>
      </c>
      <c r="U140">
        <v>1.2E-4</v>
      </c>
      <c r="V140">
        <v>3.2000000000000003E-4</v>
      </c>
      <c r="W140">
        <v>2.5999999999999999E-3</v>
      </c>
      <c r="X140" s="17">
        <v>8.0000000000000007E-5</v>
      </c>
      <c r="Y140">
        <v>9.8999999999999999E-4</v>
      </c>
      <c r="Z140">
        <v>0</v>
      </c>
      <c r="AA140">
        <v>0</v>
      </c>
      <c r="AB140" s="17">
        <v>2.0000000000000002E-5</v>
      </c>
      <c r="AC140" s="17">
        <v>4.0000000000000003E-5</v>
      </c>
      <c r="AD140">
        <v>1.3999999999999999E-4</v>
      </c>
      <c r="AE140">
        <v>2.4000000000000001E-4</v>
      </c>
      <c r="AF140">
        <v>3.8999999999999999E-4</v>
      </c>
      <c r="AG140">
        <v>4.1700000000000001E-3</v>
      </c>
      <c r="AH140">
        <v>2.4299999999999999E-3</v>
      </c>
      <c r="AI140">
        <v>0.20805000000000001</v>
      </c>
      <c r="AJ140">
        <v>0</v>
      </c>
      <c r="AK140">
        <v>0</v>
      </c>
      <c r="AL140">
        <v>0.11734</v>
      </c>
      <c r="AM140">
        <v>0</v>
      </c>
      <c r="AN140" s="17">
        <v>8.0000000000000007E-5</v>
      </c>
      <c r="AO140" s="17">
        <v>8.0000000000000004E-4</v>
      </c>
      <c r="AP140" s="17">
        <v>5.0000000000000002E-5</v>
      </c>
      <c r="AQ140">
        <v>3.7200000000000002E-3</v>
      </c>
      <c r="AR140">
        <v>0.18057999999999999</v>
      </c>
      <c r="AS140" s="17">
        <v>2.0000000000000002E-5</v>
      </c>
      <c r="AT140">
        <v>0</v>
      </c>
      <c r="AU140">
        <v>1.1E-4</v>
      </c>
      <c r="AV140">
        <v>7.6000000000000004E-4</v>
      </c>
      <c r="AW140" s="17">
        <v>2.0000000000000001E-4</v>
      </c>
      <c r="AX140">
        <v>4.6460000000000001E-2</v>
      </c>
      <c r="AY140">
        <v>0.13269</v>
      </c>
      <c r="AZ140">
        <v>0</v>
      </c>
      <c r="BA140">
        <v>0</v>
      </c>
      <c r="BB140">
        <v>9.665E-2</v>
      </c>
      <c r="BC140" s="17">
        <v>8.0000000000000007E-5</v>
      </c>
      <c r="BD140" s="17">
        <v>4.0000000000000003E-5</v>
      </c>
      <c r="BE140">
        <v>9.7199999999999995E-3</v>
      </c>
      <c r="BF140">
        <v>1.8339999999999999E-2</v>
      </c>
      <c r="BG140">
        <v>1.36642</v>
      </c>
      <c r="BH140">
        <v>1.6634100000000001</v>
      </c>
      <c r="BI140">
        <v>4.8348500000000003</v>
      </c>
      <c r="BJ140">
        <v>0.77093</v>
      </c>
      <c r="BK140">
        <v>46.067500000000003</v>
      </c>
      <c r="BL140">
        <v>3.81088</v>
      </c>
      <c r="BM140" s="18">
        <f t="shared" si="4"/>
        <v>58.51399</v>
      </c>
      <c r="BN140" s="18">
        <f t="shared" si="5"/>
        <v>43.586099999999988</v>
      </c>
    </row>
    <row r="141" spans="1:66" x14ac:dyDescent="0.35">
      <c r="A141">
        <v>60710012</v>
      </c>
      <c r="B141" t="s">
        <v>7</v>
      </c>
      <c r="C141" t="s">
        <v>151</v>
      </c>
      <c r="D141">
        <v>95</v>
      </c>
      <c r="E141">
        <v>98</v>
      </c>
      <c r="F141">
        <v>87.2</v>
      </c>
      <c r="G141">
        <v>89.9</v>
      </c>
      <c r="I141">
        <v>5.1000000000000004E-4</v>
      </c>
      <c r="J141">
        <v>0.17596000000000001</v>
      </c>
      <c r="K141">
        <v>4.2999999999999999E-4</v>
      </c>
      <c r="L141">
        <v>27.79813</v>
      </c>
      <c r="M141">
        <v>2.1000000000000001E-2</v>
      </c>
      <c r="N141">
        <v>0</v>
      </c>
      <c r="O141">
        <v>0</v>
      </c>
      <c r="P141">
        <v>0</v>
      </c>
      <c r="Q141">
        <v>1.6000000000000001E-3</v>
      </c>
      <c r="R141">
        <v>8.8000000000000003E-4</v>
      </c>
      <c r="S141">
        <v>6.3099999999999996E-3</v>
      </c>
      <c r="T141">
        <v>2.1000000000000001E-4</v>
      </c>
      <c r="U141">
        <v>1.7000000000000001E-4</v>
      </c>
      <c r="V141">
        <v>2.1000000000000001E-4</v>
      </c>
      <c r="W141">
        <v>1.3500000000000001E-3</v>
      </c>
      <c r="X141">
        <v>1.1E-4</v>
      </c>
      <c r="Y141">
        <v>1.17E-3</v>
      </c>
      <c r="Z141">
        <v>0</v>
      </c>
      <c r="AA141" s="17">
        <v>1.0000000000000001E-5</v>
      </c>
      <c r="AB141">
        <v>0</v>
      </c>
      <c r="AC141">
        <v>1.2E-4</v>
      </c>
      <c r="AD141">
        <v>2.1000000000000001E-4</v>
      </c>
      <c r="AE141">
        <v>4.6999999999999999E-4</v>
      </c>
      <c r="AF141">
        <v>3.3E-4</v>
      </c>
      <c r="AG141">
        <v>2.8500000000000001E-3</v>
      </c>
      <c r="AH141">
        <v>1.24E-3</v>
      </c>
      <c r="AI141">
        <v>8.3239999999999995E-2</v>
      </c>
      <c r="AJ141">
        <v>0</v>
      </c>
      <c r="AK141">
        <v>0</v>
      </c>
      <c r="AL141">
        <v>6.3810000000000006E-2</v>
      </c>
      <c r="AM141" s="17">
        <v>2.0000000000000002E-5</v>
      </c>
      <c r="AN141">
        <v>1.2999999999999999E-4</v>
      </c>
      <c r="AO141">
        <v>1.81E-3</v>
      </c>
      <c r="AP141" s="17">
        <v>4.0000000000000003E-5</v>
      </c>
      <c r="AQ141">
        <v>2.0699999999999998E-3</v>
      </c>
      <c r="AR141">
        <v>0.15833</v>
      </c>
      <c r="AS141" s="17">
        <v>2.0000000000000002E-5</v>
      </c>
      <c r="AT141">
        <v>0</v>
      </c>
      <c r="AU141">
        <v>1.4999999999999999E-4</v>
      </c>
      <c r="AV141">
        <v>5.5999999999999995E-4</v>
      </c>
      <c r="AW141">
        <v>2.7E-4</v>
      </c>
      <c r="AX141">
        <v>2.9170000000000001E-2</v>
      </c>
      <c r="AY141">
        <v>5.6239999999999998E-2</v>
      </c>
      <c r="AZ141">
        <v>0</v>
      </c>
      <c r="BA141" s="17">
        <v>1.0000000000000001E-5</v>
      </c>
      <c r="BB141">
        <v>6.9250000000000006E-2</v>
      </c>
      <c r="BC141" s="17">
        <v>1.0000000000000001E-5</v>
      </c>
      <c r="BD141">
        <v>1.1E-4</v>
      </c>
      <c r="BE141">
        <v>6.43E-3</v>
      </c>
      <c r="BF141">
        <v>8.4499999999999992E-3</v>
      </c>
      <c r="BG141">
        <v>1.02285</v>
      </c>
      <c r="BH141">
        <v>1.32877</v>
      </c>
      <c r="BI141">
        <v>2.8046000000000002</v>
      </c>
      <c r="BJ141">
        <v>0.85468</v>
      </c>
      <c r="BK141">
        <v>49.816409999999998</v>
      </c>
      <c r="BL141">
        <v>2.8793700000000002</v>
      </c>
      <c r="BM141" s="18">
        <f t="shared" si="4"/>
        <v>58.706679999999999</v>
      </c>
      <c r="BN141" s="18">
        <f t="shared" si="5"/>
        <v>28.493389999999987</v>
      </c>
    </row>
    <row r="142" spans="1:66" x14ac:dyDescent="0.35">
      <c r="A142">
        <v>60710306</v>
      </c>
      <c r="B142" t="s">
        <v>7</v>
      </c>
      <c r="C142" t="s">
        <v>151</v>
      </c>
      <c r="D142">
        <v>84</v>
      </c>
      <c r="E142">
        <v>86</v>
      </c>
      <c r="F142">
        <v>78</v>
      </c>
      <c r="G142">
        <v>79.8</v>
      </c>
      <c r="I142">
        <v>5.8E-4</v>
      </c>
      <c r="J142">
        <v>0.29049000000000003</v>
      </c>
      <c r="K142" s="17">
        <v>5.0000000000000001E-4</v>
      </c>
      <c r="L142">
        <v>27.494679999999999</v>
      </c>
      <c r="M142">
        <v>5.8939999999999999E-2</v>
      </c>
      <c r="N142">
        <v>0</v>
      </c>
      <c r="O142">
        <v>0</v>
      </c>
      <c r="P142">
        <v>0</v>
      </c>
      <c r="Q142">
        <v>2.2799999999999999E-3</v>
      </c>
      <c r="R142">
        <v>1.34E-3</v>
      </c>
      <c r="S142">
        <v>1.5859999999999999E-2</v>
      </c>
      <c r="T142">
        <v>1.4999999999999999E-4</v>
      </c>
      <c r="U142">
        <v>1.4999999999999999E-4</v>
      </c>
      <c r="V142">
        <v>1.72E-3</v>
      </c>
      <c r="W142">
        <v>9.7400000000000004E-3</v>
      </c>
      <c r="X142">
        <v>1.4999999999999999E-4</v>
      </c>
      <c r="Y142">
        <v>1.1800000000000001E-3</v>
      </c>
      <c r="Z142">
        <v>0</v>
      </c>
      <c r="AA142">
        <v>0</v>
      </c>
      <c r="AB142">
        <v>0</v>
      </c>
      <c r="AC142" s="17">
        <v>3.0000000000000001E-5</v>
      </c>
      <c r="AD142">
        <v>8.8000000000000003E-4</v>
      </c>
      <c r="AE142">
        <v>4.4000000000000002E-4</v>
      </c>
      <c r="AF142">
        <v>1.8E-3</v>
      </c>
      <c r="AG142">
        <v>4.4999999999999997E-3</v>
      </c>
      <c r="AH142">
        <v>6.7200000000000003E-3</v>
      </c>
      <c r="AI142">
        <v>9.6210000000000004E-2</v>
      </c>
      <c r="AJ142" s="17">
        <v>2.0000000000000002E-5</v>
      </c>
      <c r="AK142">
        <v>0</v>
      </c>
      <c r="AL142">
        <v>0.14699999999999999</v>
      </c>
      <c r="AM142">
        <v>0</v>
      </c>
      <c r="AN142">
        <v>2.1000000000000001E-4</v>
      </c>
      <c r="AO142">
        <v>3.9199999999999999E-3</v>
      </c>
      <c r="AP142" s="17">
        <v>2.0000000000000002E-5</v>
      </c>
      <c r="AQ142">
        <v>1.686E-2</v>
      </c>
      <c r="AR142">
        <v>0.17438000000000001</v>
      </c>
      <c r="AS142" s="17">
        <v>2.0000000000000002E-5</v>
      </c>
      <c r="AT142" s="17">
        <v>2.0000000000000002E-5</v>
      </c>
      <c r="AU142">
        <v>2.3000000000000001E-4</v>
      </c>
      <c r="AV142">
        <v>2.49E-3</v>
      </c>
      <c r="AW142">
        <v>3.8999999999999999E-4</v>
      </c>
      <c r="AX142">
        <v>7.5840000000000005E-2</v>
      </c>
      <c r="AY142">
        <v>9.2509999999999995E-2</v>
      </c>
      <c r="AZ142">
        <v>0</v>
      </c>
      <c r="BA142" s="17">
        <v>2.0000000000000002E-5</v>
      </c>
      <c r="BB142">
        <v>9.0910000000000005E-2</v>
      </c>
      <c r="BC142">
        <v>0</v>
      </c>
      <c r="BD142" s="17">
        <v>5.0000000000000002E-5</v>
      </c>
      <c r="BE142">
        <v>1.6080000000000001E-2</v>
      </c>
      <c r="BF142">
        <v>1.5949999999999999E-2</v>
      </c>
      <c r="BG142">
        <v>0.93996000000000002</v>
      </c>
      <c r="BH142">
        <v>1.2117899999999999</v>
      </c>
      <c r="BI142">
        <v>3.2168899999999998</v>
      </c>
      <c r="BJ142">
        <v>1.07274</v>
      </c>
      <c r="BK142">
        <v>40.061810000000001</v>
      </c>
      <c r="BL142">
        <v>2.87215</v>
      </c>
      <c r="BM142" s="18">
        <f t="shared" si="4"/>
        <v>49.375340000000001</v>
      </c>
      <c r="BN142" s="18">
        <f t="shared" si="5"/>
        <v>28.625259999999997</v>
      </c>
    </row>
    <row r="143" spans="1:66" x14ac:dyDescent="0.35">
      <c r="A143">
        <v>60711004</v>
      </c>
      <c r="B143" t="s">
        <v>7</v>
      </c>
      <c r="C143" t="s">
        <v>151</v>
      </c>
      <c r="D143">
        <v>105.7</v>
      </c>
      <c r="E143">
        <v>109</v>
      </c>
      <c r="F143">
        <v>99.4</v>
      </c>
      <c r="G143">
        <v>102.6</v>
      </c>
      <c r="I143" s="17">
        <v>4.0000000000000003E-5</v>
      </c>
      <c r="J143">
        <v>0.18056</v>
      </c>
      <c r="K143">
        <v>1.8000000000000001E-4</v>
      </c>
      <c r="L143">
        <v>48.383279999999999</v>
      </c>
      <c r="M143">
        <v>5.5999999999999999E-3</v>
      </c>
      <c r="N143" s="17">
        <v>1.0000000000000001E-5</v>
      </c>
      <c r="O143">
        <v>0</v>
      </c>
      <c r="P143">
        <v>0</v>
      </c>
      <c r="Q143" s="17">
        <v>4.0000000000000003E-5</v>
      </c>
      <c r="R143" s="17">
        <v>2.0000000000000002E-5</v>
      </c>
      <c r="S143">
        <v>6.6499999999999997E-3</v>
      </c>
      <c r="T143" s="17">
        <v>8.0000000000000007E-5</v>
      </c>
      <c r="U143" s="17">
        <v>4.0000000000000003E-5</v>
      </c>
      <c r="V143" s="17">
        <v>6.9999999999999994E-5</v>
      </c>
      <c r="W143">
        <v>2.4000000000000001E-4</v>
      </c>
      <c r="X143" s="17">
        <v>4.0000000000000003E-5</v>
      </c>
      <c r="Y143">
        <v>4.2000000000000002E-4</v>
      </c>
      <c r="Z143">
        <v>0</v>
      </c>
      <c r="AA143">
        <v>0</v>
      </c>
      <c r="AB143" s="17">
        <v>2.0000000000000002E-5</v>
      </c>
      <c r="AC143" s="17">
        <v>4.0000000000000003E-5</v>
      </c>
      <c r="AD143" s="17">
        <v>4.0000000000000003E-5</v>
      </c>
      <c r="AE143" s="17">
        <v>6.0000000000000002E-5</v>
      </c>
      <c r="AF143">
        <v>1.3999999999999999E-4</v>
      </c>
      <c r="AG143">
        <v>1.9499999999999999E-3</v>
      </c>
      <c r="AH143">
        <v>1.2E-4</v>
      </c>
      <c r="AI143">
        <v>0.15806000000000001</v>
      </c>
      <c r="AJ143">
        <v>0</v>
      </c>
      <c r="AK143">
        <v>0</v>
      </c>
      <c r="AL143">
        <v>2.4799999999999999E-2</v>
      </c>
      <c r="AM143">
        <v>0</v>
      </c>
      <c r="AN143" s="17">
        <v>2.0000000000000002E-5</v>
      </c>
      <c r="AO143" s="17">
        <v>6.9999999999999994E-5</v>
      </c>
      <c r="AP143" s="17">
        <v>4.0000000000000003E-5</v>
      </c>
      <c r="AQ143">
        <v>4.4999999999999999E-4</v>
      </c>
      <c r="AR143">
        <v>0.18486</v>
      </c>
      <c r="AS143" s="17">
        <v>2.0000000000000002E-5</v>
      </c>
      <c r="AT143">
        <v>0</v>
      </c>
      <c r="AU143">
        <v>0</v>
      </c>
      <c r="AV143" s="17">
        <v>4.0000000000000003E-5</v>
      </c>
      <c r="AW143" s="17">
        <v>4.0000000000000003E-5</v>
      </c>
      <c r="AX143">
        <v>1.393E-2</v>
      </c>
      <c r="AY143">
        <v>4.2590000000000003E-2</v>
      </c>
      <c r="AZ143">
        <v>0</v>
      </c>
      <c r="BA143">
        <v>0</v>
      </c>
      <c r="BB143">
        <v>9.2130000000000004E-2</v>
      </c>
      <c r="BC143" s="17">
        <v>6.9999999999999994E-5</v>
      </c>
      <c r="BD143" s="17">
        <v>2.0000000000000002E-5</v>
      </c>
      <c r="BE143">
        <v>1.24E-3</v>
      </c>
      <c r="BF143">
        <v>3.2399999999999998E-3</v>
      </c>
      <c r="BG143">
        <v>1.5949599999999999</v>
      </c>
      <c r="BH143">
        <v>2.1792400000000001</v>
      </c>
      <c r="BI143">
        <v>5.6894499999999999</v>
      </c>
      <c r="BJ143">
        <v>0.27555000000000002</v>
      </c>
      <c r="BK143">
        <v>37.042360000000002</v>
      </c>
      <c r="BL143">
        <v>3.5175399999999999</v>
      </c>
      <c r="BM143" s="18">
        <f t="shared" si="4"/>
        <v>50.299099999999996</v>
      </c>
      <c r="BN143" s="18">
        <f t="shared" si="5"/>
        <v>49.101259999999982</v>
      </c>
    </row>
    <row r="144" spans="1:66" x14ac:dyDescent="0.35">
      <c r="A144">
        <v>60711234</v>
      </c>
      <c r="B144" t="s">
        <v>7</v>
      </c>
      <c r="C144" t="s">
        <v>151</v>
      </c>
      <c r="D144">
        <v>72.3</v>
      </c>
      <c r="E144">
        <v>76</v>
      </c>
      <c r="F144">
        <v>69.7</v>
      </c>
      <c r="G144">
        <v>73.2</v>
      </c>
      <c r="I144">
        <v>2.4000000000000001E-4</v>
      </c>
      <c r="J144">
        <v>9.4380000000000006E-2</v>
      </c>
      <c r="K144">
        <v>1.32E-3</v>
      </c>
      <c r="L144">
        <v>9.3709199999999999</v>
      </c>
      <c r="M144">
        <v>3.5209999999999998E-2</v>
      </c>
      <c r="N144">
        <v>0</v>
      </c>
      <c r="O144">
        <v>0</v>
      </c>
      <c r="P144">
        <v>0</v>
      </c>
      <c r="Q144" s="17">
        <v>1E-4</v>
      </c>
      <c r="R144" s="17">
        <v>3.0000000000000001E-5</v>
      </c>
      <c r="S144">
        <v>1.6109999999999999E-2</v>
      </c>
      <c r="T144">
        <v>3.5E-4</v>
      </c>
      <c r="U144">
        <v>1.7000000000000001E-4</v>
      </c>
      <c r="V144">
        <v>1.9400000000000001E-3</v>
      </c>
      <c r="W144">
        <v>5.8399999999999997E-3</v>
      </c>
      <c r="X144" s="17">
        <v>5.0000000000000002E-5</v>
      </c>
      <c r="Y144">
        <v>1.1999999999999999E-3</v>
      </c>
      <c r="Z144">
        <v>0</v>
      </c>
      <c r="AA144">
        <v>0</v>
      </c>
      <c r="AB144">
        <v>0</v>
      </c>
      <c r="AC144">
        <v>3.1E-4</v>
      </c>
      <c r="AD144">
        <v>1.5299999999999999E-3</v>
      </c>
      <c r="AE144">
        <v>5.4000000000000001E-4</v>
      </c>
      <c r="AF144">
        <v>4.1700000000000001E-3</v>
      </c>
      <c r="AG144">
        <v>9.0299999999999998E-3</v>
      </c>
      <c r="AH144">
        <v>4.1700000000000001E-3</v>
      </c>
      <c r="AI144">
        <v>0.14976</v>
      </c>
      <c r="AJ144" s="17">
        <v>5.0000000000000002E-5</v>
      </c>
      <c r="AK144">
        <v>0</v>
      </c>
      <c r="AL144">
        <v>4.9689999999999998E-2</v>
      </c>
      <c r="AM144" s="17">
        <v>2.0000000000000002E-5</v>
      </c>
      <c r="AN144">
        <v>0</v>
      </c>
      <c r="AO144">
        <v>7.3699999999999998E-3</v>
      </c>
      <c r="AP144" s="17">
        <v>8.0000000000000007E-5</v>
      </c>
      <c r="AQ144">
        <v>1.6160000000000001E-2</v>
      </c>
      <c r="AR144">
        <v>0.14674000000000001</v>
      </c>
      <c r="AS144" s="17">
        <v>2.0000000000000002E-5</v>
      </c>
      <c r="AT144">
        <v>0</v>
      </c>
      <c r="AU144">
        <v>0</v>
      </c>
      <c r="AV144">
        <v>1.8400000000000001E-3</v>
      </c>
      <c r="AW144" s="17">
        <v>1E-4</v>
      </c>
      <c r="AX144">
        <v>5.6959999999999997E-2</v>
      </c>
      <c r="AY144">
        <v>3.4290000000000001E-2</v>
      </c>
      <c r="AZ144">
        <v>0</v>
      </c>
      <c r="BA144">
        <v>0</v>
      </c>
      <c r="BB144">
        <v>5.8520000000000003E-2</v>
      </c>
      <c r="BC144" s="17">
        <v>1.0000000000000001E-5</v>
      </c>
      <c r="BD144">
        <v>3.6999999999999999E-4</v>
      </c>
      <c r="BE144">
        <v>2.052E-2</v>
      </c>
      <c r="BF144">
        <v>3.5599999999999998E-3</v>
      </c>
      <c r="BG144">
        <v>0.90647</v>
      </c>
      <c r="BH144">
        <v>0.32656000000000002</v>
      </c>
      <c r="BI144">
        <v>3.64913</v>
      </c>
      <c r="BJ144">
        <v>0.42702000000000001</v>
      </c>
      <c r="BK144">
        <v>52.086390000000002</v>
      </c>
      <c r="BL144">
        <v>2.2113999999999998</v>
      </c>
      <c r="BM144" s="18">
        <f t="shared" si="4"/>
        <v>59.606969999999997</v>
      </c>
      <c r="BN144" s="18">
        <f t="shared" si="5"/>
        <v>10.093669999999998</v>
      </c>
    </row>
    <row r="145" spans="1:66" x14ac:dyDescent="0.35">
      <c r="A145">
        <v>60712002</v>
      </c>
      <c r="B145" t="s">
        <v>7</v>
      </c>
      <c r="C145" t="s">
        <v>151</v>
      </c>
      <c r="D145">
        <v>97.7</v>
      </c>
      <c r="E145">
        <v>99</v>
      </c>
      <c r="F145">
        <v>91.5</v>
      </c>
      <c r="G145">
        <v>92.7</v>
      </c>
      <c r="I145">
        <v>1.2E-4</v>
      </c>
      <c r="J145">
        <v>0.26313999999999999</v>
      </c>
      <c r="K145">
        <v>2.7999999999999998E-4</v>
      </c>
      <c r="L145">
        <v>45.20843</v>
      </c>
      <c r="M145">
        <v>1.0580000000000001E-2</v>
      </c>
      <c r="N145">
        <v>0</v>
      </c>
      <c r="O145">
        <v>0</v>
      </c>
      <c r="P145">
        <v>0</v>
      </c>
      <c r="Q145">
        <v>4.2999999999999999E-4</v>
      </c>
      <c r="R145">
        <v>2.5999999999999998E-4</v>
      </c>
      <c r="S145">
        <v>9.5600000000000008E-3</v>
      </c>
      <c r="T145">
        <v>1.3999999999999999E-4</v>
      </c>
      <c r="U145" s="17">
        <v>9.0000000000000006E-5</v>
      </c>
      <c r="V145">
        <v>1.2E-4</v>
      </c>
      <c r="W145">
        <v>3.5E-4</v>
      </c>
      <c r="X145" s="17">
        <v>5.0000000000000002E-5</v>
      </c>
      <c r="Y145">
        <v>6.6E-4</v>
      </c>
      <c r="Z145">
        <v>0</v>
      </c>
      <c r="AA145" s="17">
        <v>1.0000000000000001E-5</v>
      </c>
      <c r="AB145" s="17">
        <v>2.0000000000000002E-5</v>
      </c>
      <c r="AC145" s="17">
        <v>3.0000000000000001E-5</v>
      </c>
      <c r="AD145" s="17">
        <v>3.0000000000000001E-5</v>
      </c>
      <c r="AE145">
        <v>1.1E-4</v>
      </c>
      <c r="AF145">
        <v>2.5999999999999998E-4</v>
      </c>
      <c r="AG145">
        <v>1.92E-3</v>
      </c>
      <c r="AH145">
        <v>1.8000000000000001E-4</v>
      </c>
      <c r="AI145">
        <v>0.21484</v>
      </c>
      <c r="AJ145">
        <v>0</v>
      </c>
      <c r="AK145">
        <v>0</v>
      </c>
      <c r="AL145">
        <v>4.5620000000000001E-2</v>
      </c>
      <c r="AM145">
        <v>0</v>
      </c>
      <c r="AN145" s="17">
        <v>4.0000000000000003E-5</v>
      </c>
      <c r="AO145" s="17">
        <v>6.9999999999999994E-5</v>
      </c>
      <c r="AP145" s="17">
        <v>3.0000000000000001E-5</v>
      </c>
      <c r="AQ145">
        <v>6.4000000000000005E-4</v>
      </c>
      <c r="AR145">
        <v>0.24426999999999999</v>
      </c>
      <c r="AS145" s="17">
        <v>2.0000000000000002E-5</v>
      </c>
      <c r="AT145">
        <v>0</v>
      </c>
      <c r="AU145" s="17">
        <v>5.0000000000000002E-5</v>
      </c>
      <c r="AV145" s="17">
        <v>3.0000000000000001E-5</v>
      </c>
      <c r="AW145">
        <v>1.1E-4</v>
      </c>
      <c r="AX145">
        <v>2.0400000000000001E-2</v>
      </c>
      <c r="AY145">
        <v>6.2909999999999994E-2</v>
      </c>
      <c r="AZ145">
        <v>0</v>
      </c>
      <c r="BA145" s="17">
        <v>1.0000000000000001E-5</v>
      </c>
      <c r="BB145">
        <v>0.1147</v>
      </c>
      <c r="BC145" s="17">
        <v>6.9999999999999994E-5</v>
      </c>
      <c r="BD145" s="17">
        <v>3.0000000000000001E-5</v>
      </c>
      <c r="BE145">
        <v>1.83E-3</v>
      </c>
      <c r="BF145">
        <v>6.9699999999999996E-3</v>
      </c>
      <c r="BG145">
        <v>1.46387</v>
      </c>
      <c r="BH145">
        <v>2.0309900000000001</v>
      </c>
      <c r="BI145">
        <v>5.1577700000000002</v>
      </c>
      <c r="BJ145">
        <v>0.39390999999999998</v>
      </c>
      <c r="BK145">
        <v>32.811520000000002</v>
      </c>
      <c r="BL145">
        <v>3.4327899999999998</v>
      </c>
      <c r="BM145" s="18">
        <f t="shared" si="4"/>
        <v>45.290849999999999</v>
      </c>
      <c r="BN145" s="18">
        <f t="shared" si="5"/>
        <v>46.20941000000002</v>
      </c>
    </row>
    <row r="146" spans="1:66" x14ac:dyDescent="0.35">
      <c r="A146">
        <v>60714001</v>
      </c>
      <c r="B146" t="s">
        <v>7</v>
      </c>
      <c r="C146" t="s">
        <v>151</v>
      </c>
      <c r="D146">
        <v>90.3</v>
      </c>
      <c r="E146">
        <v>91</v>
      </c>
      <c r="F146">
        <v>83.1</v>
      </c>
      <c r="G146">
        <v>83.8</v>
      </c>
      <c r="I146">
        <v>5.1999999999999995E-4</v>
      </c>
      <c r="J146">
        <v>0.36431999999999998</v>
      </c>
      <c r="K146" s="17">
        <v>5.9999999999999995E-4</v>
      </c>
      <c r="L146">
        <v>35.097250000000003</v>
      </c>
      <c r="M146">
        <v>3.0249999999999999E-2</v>
      </c>
      <c r="N146">
        <v>0</v>
      </c>
      <c r="O146">
        <v>0</v>
      </c>
      <c r="P146">
        <v>0</v>
      </c>
      <c r="Q146">
        <v>2.0699999999999998E-3</v>
      </c>
      <c r="R146">
        <v>1.1900000000000001E-3</v>
      </c>
      <c r="S146">
        <v>1.6109999999999999E-2</v>
      </c>
      <c r="T146">
        <v>1.8000000000000001E-4</v>
      </c>
      <c r="U146">
        <v>1.3999999999999999E-4</v>
      </c>
      <c r="V146">
        <v>5.2999999999999998E-4</v>
      </c>
      <c r="W146">
        <v>2.8E-3</v>
      </c>
      <c r="X146">
        <v>1.2999999999999999E-4</v>
      </c>
      <c r="Y146">
        <v>1.24E-3</v>
      </c>
      <c r="Z146">
        <v>0</v>
      </c>
      <c r="AA146">
        <v>0</v>
      </c>
      <c r="AB146">
        <v>0</v>
      </c>
      <c r="AC146" s="17">
        <v>2.0000000000000002E-5</v>
      </c>
      <c r="AD146">
        <v>2.5999999999999998E-4</v>
      </c>
      <c r="AE146">
        <v>4.0999999999999999E-4</v>
      </c>
      <c r="AF146">
        <v>9.2000000000000003E-4</v>
      </c>
      <c r="AG146">
        <v>2.4399999999999999E-3</v>
      </c>
      <c r="AH146">
        <v>2.32E-3</v>
      </c>
      <c r="AI146">
        <v>0.16434000000000001</v>
      </c>
      <c r="AJ146" s="17">
        <v>2.0000000000000002E-5</v>
      </c>
      <c r="AK146">
        <v>0</v>
      </c>
      <c r="AL146">
        <v>0.11260000000000001</v>
      </c>
      <c r="AM146">
        <v>0</v>
      </c>
      <c r="AN146">
        <v>1.8000000000000001E-4</v>
      </c>
      <c r="AO146">
        <v>9.2000000000000003E-4</v>
      </c>
      <c r="AP146" s="17">
        <v>4.0000000000000003E-5</v>
      </c>
      <c r="AQ146">
        <v>4.9699999999999996E-3</v>
      </c>
      <c r="AR146">
        <v>0.23885000000000001</v>
      </c>
      <c r="AS146" s="17">
        <v>1.0000000000000001E-5</v>
      </c>
      <c r="AT146">
        <v>0</v>
      </c>
      <c r="AU146">
        <v>2.1000000000000001E-4</v>
      </c>
      <c r="AV146" s="17">
        <v>6.9999999999999999E-4</v>
      </c>
      <c r="AW146">
        <v>3.6999999999999999E-4</v>
      </c>
      <c r="AX146">
        <v>4.3299999999999998E-2</v>
      </c>
      <c r="AY146">
        <v>0.10122</v>
      </c>
      <c r="AZ146">
        <v>0</v>
      </c>
      <c r="BA146">
        <v>0</v>
      </c>
      <c r="BB146">
        <v>0.13341</v>
      </c>
      <c r="BC146">
        <v>0</v>
      </c>
      <c r="BD146" s="17">
        <v>4.0000000000000003E-5</v>
      </c>
      <c r="BE146">
        <v>4.3400000000000001E-3</v>
      </c>
      <c r="BF146">
        <v>1.7590000000000001E-2</v>
      </c>
      <c r="BG146">
        <v>1.05341</v>
      </c>
      <c r="BH146">
        <v>1.58508</v>
      </c>
      <c r="BI146">
        <v>2.98922</v>
      </c>
      <c r="BJ146">
        <v>1.01667</v>
      </c>
      <c r="BK146">
        <v>36.707000000000001</v>
      </c>
      <c r="BL146">
        <v>3.4016999999999999</v>
      </c>
      <c r="BM146" s="18">
        <f t="shared" si="4"/>
        <v>46.753079999999997</v>
      </c>
      <c r="BN146" s="18">
        <f t="shared" si="5"/>
        <v>36.346810000000005</v>
      </c>
    </row>
    <row r="147" spans="1:66" x14ac:dyDescent="0.35">
      <c r="A147">
        <v>60714003</v>
      </c>
      <c r="B147" t="s">
        <v>7</v>
      </c>
      <c r="C147" t="s">
        <v>151</v>
      </c>
      <c r="D147">
        <v>104</v>
      </c>
      <c r="E147">
        <v>107</v>
      </c>
      <c r="F147">
        <v>96.5</v>
      </c>
      <c r="G147">
        <v>99.3</v>
      </c>
      <c r="I147" s="17">
        <v>4.0000000000000003E-5</v>
      </c>
      <c r="J147">
        <v>0.20646999999999999</v>
      </c>
      <c r="K147">
        <v>1.6000000000000001E-4</v>
      </c>
      <c r="L147">
        <v>47.803310000000003</v>
      </c>
      <c r="M147">
        <v>1.189E-2</v>
      </c>
      <c r="N147">
        <v>0</v>
      </c>
      <c r="O147">
        <v>0</v>
      </c>
      <c r="P147">
        <v>0</v>
      </c>
      <c r="Q147" s="17">
        <v>1.0000000000000001E-5</v>
      </c>
      <c r="R147" s="17">
        <v>1.0000000000000001E-5</v>
      </c>
      <c r="S147">
        <v>1.268E-2</v>
      </c>
      <c r="T147" s="17">
        <v>8.0000000000000007E-5</v>
      </c>
      <c r="U147" s="17">
        <v>4.0000000000000003E-5</v>
      </c>
      <c r="V147" s="17">
        <v>6.0000000000000002E-5</v>
      </c>
      <c r="W147">
        <v>2.4000000000000001E-4</v>
      </c>
      <c r="X147" s="17">
        <v>2.0000000000000002E-5</v>
      </c>
      <c r="Y147">
        <v>3.8999999999999999E-4</v>
      </c>
      <c r="Z147">
        <v>0</v>
      </c>
      <c r="AA147">
        <v>0</v>
      </c>
      <c r="AB147" s="17">
        <v>2.0000000000000002E-5</v>
      </c>
      <c r="AC147" s="17">
        <v>2.0000000000000002E-5</v>
      </c>
      <c r="AD147" s="17">
        <v>4.0000000000000003E-5</v>
      </c>
      <c r="AE147" s="17">
        <v>6.9999999999999994E-5</v>
      </c>
      <c r="AF147">
        <v>1.2999999999999999E-4</v>
      </c>
      <c r="AG147">
        <v>2.33E-3</v>
      </c>
      <c r="AH147">
        <v>1.1E-4</v>
      </c>
      <c r="AI147">
        <v>0.22259000000000001</v>
      </c>
      <c r="AJ147">
        <v>0</v>
      </c>
      <c r="AK147">
        <v>0</v>
      </c>
      <c r="AL147">
        <v>4.4749999999999998E-2</v>
      </c>
      <c r="AM147">
        <v>0</v>
      </c>
      <c r="AN147">
        <v>0</v>
      </c>
      <c r="AO147" s="17">
        <v>6.0000000000000002E-5</v>
      </c>
      <c r="AP147" s="17">
        <v>2.0000000000000002E-5</v>
      </c>
      <c r="AQ147">
        <v>4.4999999999999999E-4</v>
      </c>
      <c r="AR147">
        <v>0.19189000000000001</v>
      </c>
      <c r="AS147">
        <v>0</v>
      </c>
      <c r="AT147">
        <v>0</v>
      </c>
      <c r="AU147">
        <v>0</v>
      </c>
      <c r="AV147" s="17">
        <v>2.0000000000000002E-5</v>
      </c>
      <c r="AW147" s="17">
        <v>2.0000000000000002E-5</v>
      </c>
      <c r="AX147">
        <v>1.7049999999999999E-2</v>
      </c>
      <c r="AY147">
        <v>6.0679999999999998E-2</v>
      </c>
      <c r="AZ147">
        <v>0</v>
      </c>
      <c r="BA147">
        <v>0</v>
      </c>
      <c r="BB147">
        <v>9.2609999999999998E-2</v>
      </c>
      <c r="BC147" s="17">
        <v>4.0000000000000003E-5</v>
      </c>
      <c r="BD147" s="17">
        <v>2.0000000000000002E-5</v>
      </c>
      <c r="BE147">
        <v>2.82E-3</v>
      </c>
      <c r="BF147">
        <v>7.5900000000000004E-3</v>
      </c>
      <c r="BG147">
        <v>1.1939299999999999</v>
      </c>
      <c r="BH147">
        <v>1.76128</v>
      </c>
      <c r="BI147">
        <v>3.4087399999999999</v>
      </c>
      <c r="BJ147">
        <v>0.3201</v>
      </c>
      <c r="BK147">
        <v>37.445039999999999</v>
      </c>
      <c r="BL147">
        <v>3.6919900000000001</v>
      </c>
      <c r="BM147" s="18">
        <f t="shared" si="4"/>
        <v>47.821079999999995</v>
      </c>
      <c r="BN147" s="18">
        <f t="shared" si="5"/>
        <v>48.678729999999995</v>
      </c>
    </row>
    <row r="148" spans="1:66" x14ac:dyDescent="0.35">
      <c r="A148">
        <v>60719002</v>
      </c>
      <c r="B148" t="s">
        <v>7</v>
      </c>
      <c r="C148" t="s">
        <v>151</v>
      </c>
      <c r="D148">
        <v>87.3</v>
      </c>
      <c r="E148">
        <v>89</v>
      </c>
      <c r="F148">
        <v>77.900000000000006</v>
      </c>
      <c r="G148">
        <v>79.5</v>
      </c>
      <c r="I148" s="17">
        <v>8.0000000000000007E-5</v>
      </c>
      <c r="J148">
        <v>0.31744</v>
      </c>
      <c r="K148">
        <v>1.8000000000000001E-4</v>
      </c>
      <c r="L148">
        <v>18.33381</v>
      </c>
      <c r="M148">
        <v>2.6280000000000001E-2</v>
      </c>
      <c r="N148">
        <v>0</v>
      </c>
      <c r="O148">
        <v>0</v>
      </c>
      <c r="P148">
        <v>0</v>
      </c>
      <c r="Q148" s="17">
        <v>8.0000000000000007E-5</v>
      </c>
      <c r="R148" s="17">
        <v>2.0000000000000002E-5</v>
      </c>
      <c r="S148">
        <v>1.6459999999999999E-2</v>
      </c>
      <c r="T148" s="17">
        <v>8.0000000000000007E-5</v>
      </c>
      <c r="U148" s="17">
        <v>5.0000000000000002E-5</v>
      </c>
      <c r="V148" s="17">
        <v>6.9999999999999994E-5</v>
      </c>
      <c r="W148">
        <v>6.6E-4</v>
      </c>
      <c r="X148" s="17">
        <v>3.0000000000000001E-5</v>
      </c>
      <c r="Y148">
        <v>5.5999999999999995E-4</v>
      </c>
      <c r="Z148">
        <v>0</v>
      </c>
      <c r="AA148">
        <v>0</v>
      </c>
      <c r="AB148">
        <v>0</v>
      </c>
      <c r="AC148" s="17">
        <v>3.0000000000000001E-5</v>
      </c>
      <c r="AD148" s="17">
        <v>3.0000000000000001E-5</v>
      </c>
      <c r="AE148">
        <v>1.3999999999999999E-4</v>
      </c>
      <c r="AF148">
        <v>1.2E-4</v>
      </c>
      <c r="AG148">
        <v>2.4000000000000001E-4</v>
      </c>
      <c r="AH148">
        <v>2.2000000000000001E-4</v>
      </c>
      <c r="AI148">
        <v>0.11742</v>
      </c>
      <c r="AJ148">
        <v>0</v>
      </c>
      <c r="AK148">
        <v>0</v>
      </c>
      <c r="AL148">
        <v>0.13855000000000001</v>
      </c>
      <c r="AM148">
        <v>0</v>
      </c>
      <c r="AN148">
        <v>0</v>
      </c>
      <c r="AO148" s="17">
        <v>8.0000000000000007E-5</v>
      </c>
      <c r="AP148" s="17">
        <v>3.0000000000000001E-5</v>
      </c>
      <c r="AQ148">
        <v>1E-3</v>
      </c>
      <c r="AR148">
        <v>0.14147000000000001</v>
      </c>
      <c r="AS148">
        <v>0</v>
      </c>
      <c r="AT148" s="17">
        <v>1.0000000000000001E-5</v>
      </c>
      <c r="AU148">
        <v>0</v>
      </c>
      <c r="AV148" s="17">
        <v>4.0000000000000003E-5</v>
      </c>
      <c r="AW148" s="17">
        <v>3.0000000000000001E-5</v>
      </c>
      <c r="AX148">
        <v>4.138E-2</v>
      </c>
      <c r="AY148">
        <v>6.2370000000000002E-2</v>
      </c>
      <c r="AZ148">
        <v>0</v>
      </c>
      <c r="BA148">
        <v>0</v>
      </c>
      <c r="BB148">
        <v>7.8479999999999994E-2</v>
      </c>
      <c r="BC148">
        <v>0</v>
      </c>
      <c r="BD148" s="17">
        <v>3.0000000000000001E-5</v>
      </c>
      <c r="BE148">
        <v>2.0100000000000001E-3</v>
      </c>
      <c r="BF148">
        <v>1.2579999999999999E-2</v>
      </c>
      <c r="BG148">
        <v>1.716</v>
      </c>
      <c r="BH148">
        <v>0.78117000000000003</v>
      </c>
      <c r="BI148">
        <v>1.9204300000000001</v>
      </c>
      <c r="BJ148">
        <v>0.93156000000000005</v>
      </c>
      <c r="BK148">
        <v>50.639130000000002</v>
      </c>
      <c r="BL148">
        <v>2.61924</v>
      </c>
      <c r="BM148" s="18">
        <f t="shared" si="4"/>
        <v>58.607529999999997</v>
      </c>
      <c r="BN148" s="18">
        <f t="shared" si="5"/>
        <v>19.292059999999989</v>
      </c>
    </row>
    <row r="149" spans="1:66" x14ac:dyDescent="0.35">
      <c r="A149">
        <v>60719004</v>
      </c>
      <c r="B149" t="s">
        <v>7</v>
      </c>
      <c r="C149" t="s">
        <v>151</v>
      </c>
      <c r="D149">
        <v>108.7</v>
      </c>
      <c r="E149">
        <v>111</v>
      </c>
      <c r="F149">
        <v>100.9</v>
      </c>
      <c r="G149">
        <v>103</v>
      </c>
      <c r="I149" s="17">
        <v>4.0000000000000003E-5</v>
      </c>
      <c r="J149">
        <v>0.21587999999999999</v>
      </c>
      <c r="K149">
        <v>1.7000000000000001E-4</v>
      </c>
      <c r="L149">
        <v>49.982939999999999</v>
      </c>
      <c r="M149">
        <v>1.243E-2</v>
      </c>
      <c r="N149">
        <v>0</v>
      </c>
      <c r="O149">
        <v>0</v>
      </c>
      <c r="P149">
        <v>0</v>
      </c>
      <c r="Q149" s="17">
        <v>1.0000000000000001E-5</v>
      </c>
      <c r="R149" s="17">
        <v>1.0000000000000001E-5</v>
      </c>
      <c r="S149">
        <v>1.325E-2</v>
      </c>
      <c r="T149" s="17">
        <v>8.0000000000000007E-5</v>
      </c>
      <c r="U149" s="17">
        <v>5.0000000000000002E-5</v>
      </c>
      <c r="V149" s="17">
        <v>6.0000000000000002E-5</v>
      </c>
      <c r="W149">
        <v>2.5999999999999998E-4</v>
      </c>
      <c r="X149" s="17">
        <v>2.0000000000000002E-5</v>
      </c>
      <c r="Y149" s="17">
        <v>4.0000000000000002E-4</v>
      </c>
      <c r="Z149">
        <v>0</v>
      </c>
      <c r="AA149">
        <v>0</v>
      </c>
      <c r="AB149" s="17">
        <v>2.0000000000000002E-5</v>
      </c>
      <c r="AC149" s="17">
        <v>2.0000000000000002E-5</v>
      </c>
      <c r="AD149" s="17">
        <v>4.0000000000000003E-5</v>
      </c>
      <c r="AE149" s="17">
        <v>6.9999999999999994E-5</v>
      </c>
      <c r="AF149">
        <v>1.2999999999999999E-4</v>
      </c>
      <c r="AG149">
        <v>2.4299999999999999E-3</v>
      </c>
      <c r="AH149">
        <v>1.1E-4</v>
      </c>
      <c r="AI149">
        <v>0.23274</v>
      </c>
      <c r="AJ149">
        <v>0</v>
      </c>
      <c r="AK149">
        <v>0</v>
      </c>
      <c r="AL149">
        <v>4.6800000000000001E-2</v>
      </c>
      <c r="AM149">
        <v>0</v>
      </c>
      <c r="AN149">
        <v>0</v>
      </c>
      <c r="AO149" s="17">
        <v>6.0000000000000002E-5</v>
      </c>
      <c r="AP149" s="17">
        <v>2.0000000000000002E-5</v>
      </c>
      <c r="AQ149">
        <v>4.6999999999999999E-4</v>
      </c>
      <c r="AR149">
        <v>0.20065</v>
      </c>
      <c r="AS149">
        <v>0</v>
      </c>
      <c r="AT149">
        <v>0</v>
      </c>
      <c r="AU149">
        <v>0</v>
      </c>
      <c r="AV149" s="17">
        <v>2.0000000000000002E-5</v>
      </c>
      <c r="AW149" s="17">
        <v>2.0000000000000002E-5</v>
      </c>
      <c r="AX149">
        <v>1.7819999999999999E-2</v>
      </c>
      <c r="AY149">
        <v>6.3450000000000006E-2</v>
      </c>
      <c r="AZ149">
        <v>0</v>
      </c>
      <c r="BA149">
        <v>0</v>
      </c>
      <c r="BB149">
        <v>9.6829999999999999E-2</v>
      </c>
      <c r="BC149" s="17">
        <v>5.0000000000000002E-5</v>
      </c>
      <c r="BD149" s="17">
        <v>2.0000000000000002E-5</v>
      </c>
      <c r="BE149">
        <v>2.9499999999999999E-3</v>
      </c>
      <c r="BF149">
        <v>7.9399999999999991E-3</v>
      </c>
      <c r="BG149">
        <v>1.24837</v>
      </c>
      <c r="BH149">
        <v>1.84158</v>
      </c>
      <c r="BI149">
        <v>3.5641600000000002</v>
      </c>
      <c r="BJ149">
        <v>0.33468999999999999</v>
      </c>
      <c r="BK149">
        <v>39.152380000000001</v>
      </c>
      <c r="BL149">
        <v>3.8603200000000002</v>
      </c>
      <c r="BM149" s="18">
        <f t="shared" si="4"/>
        <v>50.0015</v>
      </c>
      <c r="BN149" s="18">
        <f t="shared" si="5"/>
        <v>50.898259999999986</v>
      </c>
    </row>
    <row r="150" spans="1:66" x14ac:dyDescent="0.35">
      <c r="A150">
        <v>60730001</v>
      </c>
      <c r="B150" t="s">
        <v>7</v>
      </c>
      <c r="C150" t="s">
        <v>152</v>
      </c>
      <c r="D150">
        <v>61</v>
      </c>
      <c r="E150">
        <v>62</v>
      </c>
      <c r="F150">
        <v>60.7</v>
      </c>
      <c r="G150">
        <v>61.7</v>
      </c>
      <c r="I150">
        <v>0</v>
      </c>
      <c r="J150">
        <v>0.17538000000000001</v>
      </c>
      <c r="K150" s="17">
        <v>2.0000000000000002E-5</v>
      </c>
      <c r="L150">
        <v>21.61281</v>
      </c>
      <c r="M150">
        <v>2.5999999999999998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8.0000000000000002E-3</v>
      </c>
      <c r="T150">
        <v>0</v>
      </c>
      <c r="U150">
        <v>0</v>
      </c>
      <c r="V150">
        <v>0</v>
      </c>
      <c r="W150" s="17">
        <v>2.0000000000000002E-5</v>
      </c>
      <c r="X150">
        <v>0</v>
      </c>
      <c r="Y150" s="17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 s="17">
        <v>2.0000000000000002E-5</v>
      </c>
      <c r="AG150">
        <v>4.5100000000000001E-3</v>
      </c>
      <c r="AH150" s="17">
        <v>2.0000000000000002E-5</v>
      </c>
      <c r="AI150">
        <v>0.14927000000000001</v>
      </c>
      <c r="AJ150">
        <v>0</v>
      </c>
      <c r="AK150">
        <v>0</v>
      </c>
      <c r="AL150">
        <v>1.2099999999999999E-3</v>
      </c>
      <c r="AM150">
        <v>0</v>
      </c>
      <c r="AN150">
        <v>0</v>
      </c>
      <c r="AO150" s="17">
        <v>2.0000000000000002E-5</v>
      </c>
      <c r="AP150">
        <v>0</v>
      </c>
      <c r="AQ150" s="17">
        <v>4.0000000000000003E-5</v>
      </c>
      <c r="AR150">
        <v>0.20554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1E-3</v>
      </c>
      <c r="AY150">
        <v>6.0000000000000001E-3</v>
      </c>
      <c r="AZ150">
        <v>0</v>
      </c>
      <c r="BA150">
        <v>0</v>
      </c>
      <c r="BB150">
        <v>6.1260000000000002E-2</v>
      </c>
      <c r="BC150">
        <v>0</v>
      </c>
      <c r="BD150">
        <v>0</v>
      </c>
      <c r="BE150">
        <v>2.4000000000000001E-4</v>
      </c>
      <c r="BF150">
        <v>4.4999999999999999E-4</v>
      </c>
      <c r="BG150">
        <v>7.6811600000000002</v>
      </c>
      <c r="BH150">
        <v>3.53654</v>
      </c>
      <c r="BI150">
        <v>1.67648</v>
      </c>
      <c r="BJ150">
        <v>1.7479999999999999E-2</v>
      </c>
      <c r="BK150">
        <v>23.469719999999999</v>
      </c>
      <c r="BL150">
        <v>2.0933299999999999</v>
      </c>
      <c r="BM150" s="18">
        <f t="shared" si="4"/>
        <v>38.474710000000002</v>
      </c>
      <c r="BN150" s="18">
        <f t="shared" si="5"/>
        <v>22.226089999999999</v>
      </c>
    </row>
    <row r="151" spans="1:66" x14ac:dyDescent="0.35">
      <c r="A151">
        <v>60731006</v>
      </c>
      <c r="B151" t="s">
        <v>7</v>
      </c>
      <c r="C151" t="s">
        <v>152</v>
      </c>
      <c r="D151">
        <v>83</v>
      </c>
      <c r="E151">
        <v>84</v>
      </c>
      <c r="F151">
        <v>76.900000000000006</v>
      </c>
      <c r="G151">
        <v>77.900000000000006</v>
      </c>
      <c r="I151" s="17">
        <v>2.0000000000000002E-5</v>
      </c>
      <c r="J151">
        <v>0.19807</v>
      </c>
      <c r="K151">
        <v>2.2000000000000001E-4</v>
      </c>
      <c r="L151">
        <v>25.735959999999999</v>
      </c>
      <c r="M151">
        <v>8.6999999999999994E-3</v>
      </c>
      <c r="N151">
        <v>0</v>
      </c>
      <c r="O151">
        <v>0</v>
      </c>
      <c r="P151">
        <v>0</v>
      </c>
      <c r="Q151" s="17">
        <v>2.0000000000000002E-5</v>
      </c>
      <c r="R151">
        <v>0</v>
      </c>
      <c r="S151">
        <v>8.9599999999999992E-3</v>
      </c>
      <c r="T151" s="17">
        <v>1E-4</v>
      </c>
      <c r="U151" s="17">
        <v>6.0000000000000002E-5</v>
      </c>
      <c r="V151" s="17">
        <v>8.0000000000000007E-5</v>
      </c>
      <c r="W151">
        <v>3.1E-4</v>
      </c>
      <c r="X151" s="17">
        <v>2.0000000000000002E-5</v>
      </c>
      <c r="Y151">
        <v>4.8999999999999998E-4</v>
      </c>
      <c r="Z151">
        <v>0</v>
      </c>
      <c r="AA151">
        <v>0</v>
      </c>
      <c r="AB151">
        <v>0</v>
      </c>
      <c r="AC151" s="17">
        <v>2.0000000000000002E-5</v>
      </c>
      <c r="AD151" s="17">
        <v>2.0000000000000002E-5</v>
      </c>
      <c r="AE151" s="17">
        <v>2.0000000000000002E-5</v>
      </c>
      <c r="AF151">
        <v>1.8000000000000001E-4</v>
      </c>
      <c r="AG151">
        <v>1.83E-3</v>
      </c>
      <c r="AH151">
        <v>1.2999999999999999E-4</v>
      </c>
      <c r="AI151">
        <v>0.15745999999999999</v>
      </c>
      <c r="AJ151">
        <v>0</v>
      </c>
      <c r="AK151">
        <v>0</v>
      </c>
      <c r="AL151">
        <v>3.6069999999999998E-2</v>
      </c>
      <c r="AM151">
        <v>0</v>
      </c>
      <c r="AN151">
        <v>0</v>
      </c>
      <c r="AO151" s="17">
        <v>3.0000000000000001E-5</v>
      </c>
      <c r="AP151" s="17">
        <v>2.0000000000000002E-5</v>
      </c>
      <c r="AQ151">
        <v>5.5999999999999995E-4</v>
      </c>
      <c r="AR151">
        <v>0.19106999999999999</v>
      </c>
      <c r="AS151" s="17">
        <v>2.0000000000000002E-5</v>
      </c>
      <c r="AT151">
        <v>0</v>
      </c>
      <c r="AU151">
        <v>0</v>
      </c>
      <c r="AV151" s="17">
        <v>2.0000000000000002E-5</v>
      </c>
      <c r="AW151" s="17">
        <v>2.0000000000000002E-5</v>
      </c>
      <c r="AX151">
        <v>2.0899999999999998E-2</v>
      </c>
      <c r="AY151">
        <v>4.3630000000000002E-2</v>
      </c>
      <c r="AZ151">
        <v>0</v>
      </c>
      <c r="BA151">
        <v>0</v>
      </c>
      <c r="BB151">
        <v>8.6120000000000002E-2</v>
      </c>
      <c r="BC151" s="17">
        <v>2.0000000000000002E-5</v>
      </c>
      <c r="BD151" s="17">
        <v>2.0000000000000002E-5</v>
      </c>
      <c r="BE151">
        <v>2.14E-3</v>
      </c>
      <c r="BF151">
        <v>4.4000000000000003E-3</v>
      </c>
      <c r="BG151">
        <v>12.823829999999999</v>
      </c>
      <c r="BH151">
        <v>2.9424299999999999</v>
      </c>
      <c r="BI151">
        <v>1.35985</v>
      </c>
      <c r="BJ151">
        <v>0.31090000000000001</v>
      </c>
      <c r="BK151">
        <v>30.41029</v>
      </c>
      <c r="BL151">
        <v>2.55437</v>
      </c>
      <c r="BM151" s="18">
        <f t="shared" si="4"/>
        <v>50.401670000000003</v>
      </c>
      <c r="BN151" s="18">
        <f t="shared" si="5"/>
        <v>26.497709999999991</v>
      </c>
    </row>
    <row r="152" spans="1:66" x14ac:dyDescent="0.35">
      <c r="A152">
        <v>60731010</v>
      </c>
      <c r="B152" t="s">
        <v>7</v>
      </c>
      <c r="C152" t="s">
        <v>152</v>
      </c>
      <c r="D152">
        <v>62</v>
      </c>
      <c r="E152">
        <v>62</v>
      </c>
      <c r="F152">
        <v>61.7</v>
      </c>
      <c r="G152">
        <v>61.7</v>
      </c>
      <c r="I152">
        <v>0</v>
      </c>
      <c r="J152">
        <v>0.17826</v>
      </c>
      <c r="K152" s="17">
        <v>2.0000000000000002E-5</v>
      </c>
      <c r="L152">
        <v>21.968869999999999</v>
      </c>
      <c r="M152">
        <v>2.5999999999999998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8.1300000000000001E-3</v>
      </c>
      <c r="T152">
        <v>0</v>
      </c>
      <c r="U152">
        <v>0</v>
      </c>
      <c r="V152">
        <v>0</v>
      </c>
      <c r="W152" s="17">
        <v>2.0000000000000002E-5</v>
      </c>
      <c r="X152">
        <v>0</v>
      </c>
      <c r="Y152" s="17">
        <v>2.0000000000000002E-5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 s="17">
        <v>2.0000000000000002E-5</v>
      </c>
      <c r="AG152">
        <v>4.5799999999999999E-3</v>
      </c>
      <c r="AH152" s="17">
        <v>2.0000000000000002E-5</v>
      </c>
      <c r="AI152">
        <v>0.15173</v>
      </c>
      <c r="AJ152">
        <v>0</v>
      </c>
      <c r="AK152">
        <v>0</v>
      </c>
      <c r="AL152">
        <v>1.2199999999999999E-3</v>
      </c>
      <c r="AM152">
        <v>0</v>
      </c>
      <c r="AN152">
        <v>0</v>
      </c>
      <c r="AO152" s="17">
        <v>2.0000000000000002E-5</v>
      </c>
      <c r="AP152">
        <v>0</v>
      </c>
      <c r="AQ152" s="17">
        <v>4.0000000000000003E-5</v>
      </c>
      <c r="AR152">
        <v>0.20891999999999999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1.01E-3</v>
      </c>
      <c r="AY152">
        <v>6.0899999999999999E-3</v>
      </c>
      <c r="AZ152">
        <v>0</v>
      </c>
      <c r="BA152">
        <v>0</v>
      </c>
      <c r="BB152">
        <v>6.2269999999999999E-2</v>
      </c>
      <c r="BC152">
        <v>0</v>
      </c>
      <c r="BD152">
        <v>0</v>
      </c>
      <c r="BE152">
        <v>2.4000000000000001E-4</v>
      </c>
      <c r="BF152">
        <v>4.6000000000000001E-4</v>
      </c>
      <c r="BG152">
        <v>7.8076999999999996</v>
      </c>
      <c r="BH152">
        <v>3.5948000000000002</v>
      </c>
      <c r="BI152">
        <v>1.70411</v>
      </c>
      <c r="BJ152">
        <v>1.7770000000000001E-2</v>
      </c>
      <c r="BK152">
        <v>23.856369999999998</v>
      </c>
      <c r="BL152">
        <v>2.1278199999999998</v>
      </c>
      <c r="BM152" s="18">
        <f t="shared" si="4"/>
        <v>39.10857</v>
      </c>
      <c r="BN152" s="18">
        <f t="shared" si="5"/>
        <v>22.592200000000002</v>
      </c>
    </row>
    <row r="153" spans="1:66" x14ac:dyDescent="0.35">
      <c r="A153">
        <v>60731022</v>
      </c>
      <c r="B153" t="s">
        <v>7</v>
      </c>
      <c r="C153" t="s">
        <v>152</v>
      </c>
      <c r="D153">
        <v>71</v>
      </c>
      <c r="E153">
        <v>71</v>
      </c>
      <c r="F153">
        <v>66.900000000000006</v>
      </c>
      <c r="G153">
        <v>66.900000000000006</v>
      </c>
      <c r="I153" s="17">
        <v>1.0000000000000001E-5</v>
      </c>
      <c r="J153">
        <v>0.17835000000000001</v>
      </c>
      <c r="K153" s="17">
        <v>6.9999999999999994E-5</v>
      </c>
      <c r="L153">
        <v>26.022469999999998</v>
      </c>
      <c r="M153">
        <v>1.2099999999999999E-3</v>
      </c>
      <c r="N153">
        <v>0</v>
      </c>
      <c r="O153">
        <v>0</v>
      </c>
      <c r="P153">
        <v>0</v>
      </c>
      <c r="Q153" s="17">
        <v>1.0000000000000001E-5</v>
      </c>
      <c r="R153">
        <v>0</v>
      </c>
      <c r="S153">
        <v>4.8199999999999996E-3</v>
      </c>
      <c r="T153" s="17">
        <v>4.0000000000000003E-5</v>
      </c>
      <c r="U153" s="17">
        <v>2.0000000000000002E-5</v>
      </c>
      <c r="V153" s="17">
        <v>2.0000000000000002E-5</v>
      </c>
      <c r="W153">
        <v>1.1E-4</v>
      </c>
      <c r="X153" s="17">
        <v>1.0000000000000001E-5</v>
      </c>
      <c r="Y153">
        <v>1.4999999999999999E-4</v>
      </c>
      <c r="Z153">
        <v>0</v>
      </c>
      <c r="AA153">
        <v>0</v>
      </c>
      <c r="AB153">
        <v>0</v>
      </c>
      <c r="AC153" s="17">
        <v>1.0000000000000001E-5</v>
      </c>
      <c r="AD153" s="17">
        <v>1.0000000000000001E-5</v>
      </c>
      <c r="AE153" s="17">
        <v>1.0000000000000001E-5</v>
      </c>
      <c r="AF153" s="17">
        <v>6.9999999999999994E-5</v>
      </c>
      <c r="AG153">
        <v>1.72E-3</v>
      </c>
      <c r="AH153" s="17">
        <v>2.0000000000000002E-5</v>
      </c>
      <c r="AI153">
        <v>0.11136</v>
      </c>
      <c r="AJ153">
        <v>0</v>
      </c>
      <c r="AK153">
        <v>0</v>
      </c>
      <c r="AL153">
        <v>9.4500000000000001E-3</v>
      </c>
      <c r="AM153">
        <v>0</v>
      </c>
      <c r="AN153">
        <v>0</v>
      </c>
      <c r="AO153" s="17">
        <v>1.0000000000000001E-5</v>
      </c>
      <c r="AP153" s="17">
        <v>1.0000000000000001E-5</v>
      </c>
      <c r="AQ153">
        <v>1.8000000000000001E-4</v>
      </c>
      <c r="AR153">
        <v>0.16434000000000001</v>
      </c>
      <c r="AS153">
        <v>0</v>
      </c>
      <c r="AT153">
        <v>0</v>
      </c>
      <c r="AU153">
        <v>0</v>
      </c>
      <c r="AV153" s="17">
        <v>1.0000000000000001E-5</v>
      </c>
      <c r="AW153" s="17">
        <v>1.0000000000000001E-5</v>
      </c>
      <c r="AX153">
        <v>8.4799999999999997E-3</v>
      </c>
      <c r="AY153">
        <v>8.5699999999999995E-3</v>
      </c>
      <c r="AZ153">
        <v>0</v>
      </c>
      <c r="BA153">
        <v>0</v>
      </c>
      <c r="BB153">
        <v>6.3479999999999995E-2</v>
      </c>
      <c r="BC153">
        <v>0</v>
      </c>
      <c r="BD153" s="17">
        <v>1.0000000000000001E-5</v>
      </c>
      <c r="BE153">
        <v>2.4000000000000001E-4</v>
      </c>
      <c r="BF153">
        <v>8.4000000000000003E-4</v>
      </c>
      <c r="BG153">
        <v>8.2270699999999994</v>
      </c>
      <c r="BH153">
        <v>3.1632699999999998</v>
      </c>
      <c r="BI153">
        <v>1.58145</v>
      </c>
      <c r="BJ153">
        <v>0.10944</v>
      </c>
      <c r="BK153">
        <v>25.089919999999999</v>
      </c>
      <c r="BL153">
        <v>2.1526299999999998</v>
      </c>
      <c r="BM153" s="18">
        <f t="shared" si="4"/>
        <v>40.323779999999999</v>
      </c>
      <c r="BN153" s="18">
        <f t="shared" si="5"/>
        <v>26.576119999999989</v>
      </c>
    </row>
    <row r="154" spans="1:66" x14ac:dyDescent="0.35">
      <c r="A154">
        <v>60771002</v>
      </c>
      <c r="B154" t="s">
        <v>7</v>
      </c>
      <c r="C154" t="s">
        <v>153</v>
      </c>
      <c r="D154">
        <v>66.7</v>
      </c>
      <c r="E154">
        <v>68</v>
      </c>
      <c r="F154">
        <v>61.6</v>
      </c>
      <c r="G154">
        <v>62.8</v>
      </c>
      <c r="I154">
        <v>0</v>
      </c>
      <c r="J154">
        <v>9.6000000000000002E-4</v>
      </c>
      <c r="K154">
        <v>0</v>
      </c>
      <c r="L154">
        <v>26.053249999999998</v>
      </c>
      <c r="M154">
        <v>2.9E-4</v>
      </c>
      <c r="N154">
        <v>0</v>
      </c>
      <c r="O154">
        <v>0</v>
      </c>
      <c r="P154">
        <v>0</v>
      </c>
      <c r="Q154" s="17">
        <v>1.0000000000000001E-5</v>
      </c>
      <c r="R154" s="17">
        <v>1.0000000000000001E-5</v>
      </c>
      <c r="S154">
        <v>6.9100000000000003E-3</v>
      </c>
      <c r="T154" s="17">
        <v>2.0000000000000002E-5</v>
      </c>
      <c r="U154">
        <v>0</v>
      </c>
      <c r="V154" s="17">
        <v>2.0000000000000002E-5</v>
      </c>
      <c r="W154" s="17">
        <v>2.0000000000000002E-5</v>
      </c>
      <c r="X154">
        <v>0</v>
      </c>
      <c r="Y154" s="17">
        <v>1.0000000000000001E-5</v>
      </c>
      <c r="Z154">
        <v>0</v>
      </c>
      <c r="AA154">
        <v>0</v>
      </c>
      <c r="AB154">
        <v>0</v>
      </c>
      <c r="AC154">
        <v>0</v>
      </c>
      <c r="AD154" s="17">
        <v>2.0000000000000002E-5</v>
      </c>
      <c r="AE154" s="17">
        <v>1.0000000000000001E-5</v>
      </c>
      <c r="AF154" s="17">
        <v>2.0000000000000002E-5</v>
      </c>
      <c r="AG154">
        <v>5.4799999999999996E-3</v>
      </c>
      <c r="AH154" s="17">
        <v>2.0000000000000002E-5</v>
      </c>
      <c r="AI154">
        <v>0.15254000000000001</v>
      </c>
      <c r="AJ154">
        <v>0</v>
      </c>
      <c r="AK154">
        <v>0</v>
      </c>
      <c r="AL154">
        <v>1.4999999999999999E-4</v>
      </c>
      <c r="AM154">
        <v>0</v>
      </c>
      <c r="AN154">
        <v>0</v>
      </c>
      <c r="AO154" s="17">
        <v>8.0000000000000007E-5</v>
      </c>
      <c r="AP154">
        <v>0</v>
      </c>
      <c r="AQ154" s="17">
        <v>2.0000000000000002E-5</v>
      </c>
      <c r="AR154">
        <v>0.55288000000000004</v>
      </c>
      <c r="AS154">
        <v>0</v>
      </c>
      <c r="AT154">
        <v>0</v>
      </c>
      <c r="AU154">
        <v>0</v>
      </c>
      <c r="AV154" s="17">
        <v>2.0000000000000002E-5</v>
      </c>
      <c r="AW154">
        <v>0</v>
      </c>
      <c r="AX154" s="17">
        <v>2.0000000000000002E-5</v>
      </c>
      <c r="AY154">
        <v>5.79E-3</v>
      </c>
      <c r="AZ154">
        <v>0</v>
      </c>
      <c r="BA154">
        <v>0</v>
      </c>
      <c r="BB154">
        <v>0.14749999999999999</v>
      </c>
      <c r="BC154">
        <v>0</v>
      </c>
      <c r="BD154" s="17">
        <v>2.0000000000000002E-5</v>
      </c>
      <c r="BE154">
        <v>3.6999999999999999E-4</v>
      </c>
      <c r="BF154" s="17">
        <v>2.9999999999999997E-4</v>
      </c>
      <c r="BG154">
        <v>4.8899999999999999E-2</v>
      </c>
      <c r="BH154">
        <v>0.55159000000000002</v>
      </c>
      <c r="BI154">
        <v>0.84845000000000004</v>
      </c>
      <c r="BJ154">
        <v>7.6699999999999997E-3</v>
      </c>
      <c r="BK154">
        <v>27.437069999999999</v>
      </c>
      <c r="BL154">
        <v>5.7797700000000001</v>
      </c>
      <c r="BM154" s="18">
        <f t="shared" si="4"/>
        <v>34.673450000000003</v>
      </c>
      <c r="BN154" s="18">
        <f t="shared" si="5"/>
        <v>26.926739999999992</v>
      </c>
    </row>
    <row r="155" spans="1:66" x14ac:dyDescent="0.35">
      <c r="A155">
        <v>60773005</v>
      </c>
      <c r="B155" t="s">
        <v>7</v>
      </c>
      <c r="C155" t="s">
        <v>153</v>
      </c>
      <c r="D155">
        <v>77.3</v>
      </c>
      <c r="E155">
        <v>79</v>
      </c>
      <c r="F155">
        <v>69.2</v>
      </c>
      <c r="G155">
        <v>70.7</v>
      </c>
      <c r="I155" s="17">
        <v>2.0000000000000002E-5</v>
      </c>
      <c r="J155">
        <v>6.96E-3</v>
      </c>
      <c r="K155" s="17">
        <v>5.0000000000000002E-5</v>
      </c>
      <c r="L155">
        <v>27.864629999999998</v>
      </c>
      <c r="M155">
        <v>1.9499999999999999E-3</v>
      </c>
      <c r="N155">
        <v>0</v>
      </c>
      <c r="O155">
        <v>0</v>
      </c>
      <c r="P155">
        <v>0</v>
      </c>
      <c r="Q155" s="17">
        <v>6.0000000000000002E-5</v>
      </c>
      <c r="R155" s="17">
        <v>5.0000000000000002E-5</v>
      </c>
      <c r="S155">
        <v>1.0059999999999999E-2</v>
      </c>
      <c r="T155" s="17">
        <v>6.9999999999999994E-5</v>
      </c>
      <c r="U155" s="17">
        <v>5.0000000000000002E-5</v>
      </c>
      <c r="V155" s="17">
        <v>6.0000000000000002E-5</v>
      </c>
      <c r="W155">
        <v>1.1E-4</v>
      </c>
      <c r="X155" s="17">
        <v>2.0000000000000002E-5</v>
      </c>
      <c r="Y155" s="17">
        <v>6.0000000000000002E-5</v>
      </c>
      <c r="Z155">
        <v>0</v>
      </c>
      <c r="AA155">
        <v>0</v>
      </c>
      <c r="AB155">
        <v>0</v>
      </c>
      <c r="AC155" s="17">
        <v>8.0000000000000007E-5</v>
      </c>
      <c r="AD155">
        <v>1.8000000000000001E-4</v>
      </c>
      <c r="AE155" s="17">
        <v>2.0000000000000002E-5</v>
      </c>
      <c r="AF155" s="17">
        <v>8.0000000000000007E-5</v>
      </c>
      <c r="AG155">
        <v>7.2100000000000003E-3</v>
      </c>
      <c r="AH155" s="17">
        <v>9.0000000000000006E-5</v>
      </c>
      <c r="AI155">
        <v>0.15218000000000001</v>
      </c>
      <c r="AJ155">
        <v>0</v>
      </c>
      <c r="AK155">
        <v>0</v>
      </c>
      <c r="AL155">
        <v>2.0899999999999998E-3</v>
      </c>
      <c r="AM155" s="17">
        <v>2.0000000000000002E-5</v>
      </c>
      <c r="AN155" s="17">
        <v>2.0000000000000002E-5</v>
      </c>
      <c r="AO155">
        <v>3.8000000000000002E-4</v>
      </c>
      <c r="AP155" s="17">
        <v>2.0000000000000002E-5</v>
      </c>
      <c r="AQ155">
        <v>1.3999999999999999E-4</v>
      </c>
      <c r="AR155">
        <v>0.72616999999999998</v>
      </c>
      <c r="AS155" s="17">
        <v>2.0000000000000002E-5</v>
      </c>
      <c r="AT155">
        <v>0</v>
      </c>
      <c r="AU155" s="17">
        <v>2.0000000000000002E-5</v>
      </c>
      <c r="AV155" s="17">
        <v>8.0000000000000007E-5</v>
      </c>
      <c r="AW155" s="17">
        <v>2.0000000000000002E-5</v>
      </c>
      <c r="AX155">
        <v>1.34E-3</v>
      </c>
      <c r="AY155">
        <v>1.602E-2</v>
      </c>
      <c r="AZ155">
        <v>0</v>
      </c>
      <c r="BA155">
        <v>0</v>
      </c>
      <c r="BB155">
        <v>0.25736999999999999</v>
      </c>
      <c r="BC155">
        <v>0</v>
      </c>
      <c r="BD155" s="17">
        <v>8.0000000000000007E-5</v>
      </c>
      <c r="BE155">
        <v>1.7600000000000001E-3</v>
      </c>
      <c r="BF155">
        <v>8.8000000000000003E-4</v>
      </c>
      <c r="BG155">
        <v>0.10571999999999999</v>
      </c>
      <c r="BH155">
        <v>0.92944000000000004</v>
      </c>
      <c r="BI155">
        <v>1.9871099999999999</v>
      </c>
      <c r="BJ155">
        <v>3.9149999999999997E-2</v>
      </c>
      <c r="BK155">
        <v>32.145809999999997</v>
      </c>
      <c r="BL155">
        <v>4.9430100000000001</v>
      </c>
      <c r="BM155" s="18">
        <f t="shared" si="4"/>
        <v>40.150239999999997</v>
      </c>
      <c r="BN155" s="18">
        <f t="shared" si="5"/>
        <v>29.050420000000003</v>
      </c>
    </row>
    <row r="156" spans="1:66" x14ac:dyDescent="0.35">
      <c r="A156">
        <v>60850005</v>
      </c>
      <c r="B156" t="s">
        <v>7</v>
      </c>
      <c r="C156" t="s">
        <v>154</v>
      </c>
      <c r="D156">
        <v>64.3</v>
      </c>
      <c r="E156">
        <v>67</v>
      </c>
      <c r="F156">
        <v>61.2</v>
      </c>
      <c r="G156">
        <v>63.7</v>
      </c>
      <c r="I156">
        <v>0</v>
      </c>
      <c r="J156">
        <v>2.2000000000000001E-3</v>
      </c>
      <c r="K156">
        <v>0</v>
      </c>
      <c r="L156">
        <v>24.078600000000002</v>
      </c>
      <c r="M156">
        <v>1.1199999999999999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038E-2</v>
      </c>
      <c r="T156">
        <v>0</v>
      </c>
      <c r="U156">
        <v>0</v>
      </c>
      <c r="V156" s="17">
        <v>2.0000000000000002E-5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 s="17">
        <v>5.0000000000000002E-5</v>
      </c>
      <c r="AE156">
        <v>0</v>
      </c>
      <c r="AF156">
        <v>0</v>
      </c>
      <c r="AG156">
        <v>7.92E-3</v>
      </c>
      <c r="AH156" s="17">
        <v>2.0000000000000002E-5</v>
      </c>
      <c r="AI156">
        <v>0.18940000000000001</v>
      </c>
      <c r="AJ156">
        <v>0</v>
      </c>
      <c r="AK156">
        <v>0</v>
      </c>
      <c r="AL156">
        <v>6.2E-4</v>
      </c>
      <c r="AM156">
        <v>0</v>
      </c>
      <c r="AN156">
        <v>0</v>
      </c>
      <c r="AO156">
        <v>2.7E-4</v>
      </c>
      <c r="AP156">
        <v>0</v>
      </c>
      <c r="AQ156">
        <v>0</v>
      </c>
      <c r="AR156">
        <v>0.56918000000000002</v>
      </c>
      <c r="AS156">
        <v>0</v>
      </c>
      <c r="AT156">
        <v>0</v>
      </c>
      <c r="AU156">
        <v>0</v>
      </c>
      <c r="AV156" s="17">
        <v>2.0000000000000002E-5</v>
      </c>
      <c r="AW156">
        <v>0</v>
      </c>
      <c r="AX156" s="17">
        <v>2.0000000000000002E-5</v>
      </c>
      <c r="AY156">
        <v>1.366E-2</v>
      </c>
      <c r="AZ156">
        <v>0</v>
      </c>
      <c r="BA156">
        <v>0</v>
      </c>
      <c r="BB156">
        <v>0.23014999999999999</v>
      </c>
      <c r="BC156">
        <v>0</v>
      </c>
      <c r="BD156">
        <v>0</v>
      </c>
      <c r="BE156" s="17">
        <v>8.9999999999999998E-4</v>
      </c>
      <c r="BF156">
        <v>8.1999999999999998E-4</v>
      </c>
      <c r="BG156">
        <v>7.5999999999999998E-2</v>
      </c>
      <c r="BH156">
        <v>0.95618000000000003</v>
      </c>
      <c r="BI156">
        <v>5.4612400000000001</v>
      </c>
      <c r="BJ156">
        <v>1.1390000000000001E-2</v>
      </c>
      <c r="BK156">
        <v>26.46461</v>
      </c>
      <c r="BL156">
        <v>3.1251699999999998</v>
      </c>
      <c r="BM156" s="18">
        <f t="shared" si="4"/>
        <v>36.094589999999997</v>
      </c>
      <c r="BN156" s="18">
        <f t="shared" si="5"/>
        <v>25.105350000000001</v>
      </c>
    </row>
    <row r="157" spans="1:66" x14ac:dyDescent="0.35">
      <c r="A157">
        <v>60851001</v>
      </c>
      <c r="B157" t="s">
        <v>7</v>
      </c>
      <c r="C157" t="s">
        <v>154</v>
      </c>
      <c r="D157">
        <v>65.7</v>
      </c>
      <c r="E157">
        <v>67</v>
      </c>
      <c r="F157">
        <v>61.7</v>
      </c>
      <c r="G157">
        <v>62.9</v>
      </c>
      <c r="I157">
        <v>0</v>
      </c>
      <c r="J157">
        <v>1.3600000000000001E-3</v>
      </c>
      <c r="K157">
        <v>0</v>
      </c>
      <c r="L157">
        <v>22.819579999999998</v>
      </c>
      <c r="M157">
        <v>5.5999999999999995E-4</v>
      </c>
      <c r="N157">
        <v>0</v>
      </c>
      <c r="O157">
        <v>0</v>
      </c>
      <c r="P157">
        <v>0</v>
      </c>
      <c r="Q157" s="17">
        <v>3.0000000000000001E-5</v>
      </c>
      <c r="R157" s="17">
        <v>2.0000000000000002E-5</v>
      </c>
      <c r="S157">
        <v>1.2529999999999999E-2</v>
      </c>
      <c r="T157" s="17">
        <v>2.0000000000000002E-5</v>
      </c>
      <c r="U157">
        <v>0</v>
      </c>
      <c r="V157" s="17">
        <v>2.0000000000000002E-5</v>
      </c>
      <c r="W157" s="17">
        <v>2.0000000000000002E-5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 s="17">
        <v>3.0000000000000001E-5</v>
      </c>
      <c r="AE157">
        <v>0</v>
      </c>
      <c r="AF157" s="17">
        <v>2.0000000000000002E-5</v>
      </c>
      <c r="AG157">
        <v>1.205E-2</v>
      </c>
      <c r="AH157" s="17">
        <v>2.0000000000000002E-5</v>
      </c>
      <c r="AI157">
        <v>0.20863999999999999</v>
      </c>
      <c r="AJ157">
        <v>0</v>
      </c>
      <c r="AK157">
        <v>0</v>
      </c>
      <c r="AL157">
        <v>3.8000000000000002E-4</v>
      </c>
      <c r="AM157">
        <v>0</v>
      </c>
      <c r="AN157">
        <v>0</v>
      </c>
      <c r="AO157">
        <v>1.2999999999999999E-4</v>
      </c>
      <c r="AP157">
        <v>0</v>
      </c>
      <c r="AQ157" s="17">
        <v>2.0000000000000002E-5</v>
      </c>
      <c r="AR157">
        <v>0.63522999999999996</v>
      </c>
      <c r="AS157">
        <v>0</v>
      </c>
      <c r="AT157">
        <v>0</v>
      </c>
      <c r="AU157">
        <v>0</v>
      </c>
      <c r="AV157" s="17">
        <v>2.0000000000000002E-5</v>
      </c>
      <c r="AW157">
        <v>0</v>
      </c>
      <c r="AX157">
        <v>1.7000000000000001E-4</v>
      </c>
      <c r="AY157">
        <v>1.12E-2</v>
      </c>
      <c r="AZ157">
        <v>0</v>
      </c>
      <c r="BA157">
        <v>0</v>
      </c>
      <c r="BB157">
        <v>0.26279999999999998</v>
      </c>
      <c r="BC157">
        <v>0</v>
      </c>
      <c r="BD157" s="17">
        <v>2.0000000000000002E-5</v>
      </c>
      <c r="BE157">
        <v>6.4999999999999997E-4</v>
      </c>
      <c r="BF157">
        <v>6.4999999999999997E-4</v>
      </c>
      <c r="BG157">
        <v>9.3170000000000003E-2</v>
      </c>
      <c r="BH157">
        <v>1.06321</v>
      </c>
      <c r="BI157">
        <v>3.6086299999999998</v>
      </c>
      <c r="BJ157">
        <v>2.2720000000000001E-2</v>
      </c>
      <c r="BK157">
        <v>29.582699999999999</v>
      </c>
      <c r="BL157">
        <v>3.3637899999999998</v>
      </c>
      <c r="BM157" s="18">
        <f t="shared" si="4"/>
        <v>37.734220000000001</v>
      </c>
      <c r="BN157" s="18">
        <f t="shared" si="5"/>
        <v>23.966169999999984</v>
      </c>
    </row>
    <row r="158" spans="1:66" x14ac:dyDescent="0.35">
      <c r="A158">
        <v>60852006</v>
      </c>
      <c r="B158" t="s">
        <v>7</v>
      </c>
      <c r="C158" t="s">
        <v>154</v>
      </c>
      <c r="D158">
        <v>68.7</v>
      </c>
      <c r="E158">
        <v>70</v>
      </c>
      <c r="F158">
        <v>61.9</v>
      </c>
      <c r="G158">
        <v>63</v>
      </c>
      <c r="I158" s="17">
        <v>1.0000000000000001E-5</v>
      </c>
      <c r="J158">
        <v>6.0200000000000002E-3</v>
      </c>
      <c r="K158">
        <v>0</v>
      </c>
      <c r="L158">
        <v>20.645309999999998</v>
      </c>
      <c r="M158">
        <v>3.1700000000000001E-3</v>
      </c>
      <c r="N158">
        <v>0</v>
      </c>
      <c r="O158">
        <v>0</v>
      </c>
      <c r="P158">
        <v>0</v>
      </c>
      <c r="Q158" s="17">
        <v>2.0000000000000002E-5</v>
      </c>
      <c r="R158" s="17">
        <v>1.0000000000000001E-5</v>
      </c>
      <c r="S158">
        <v>2.7E-2</v>
      </c>
      <c r="T158" s="17">
        <v>2.0000000000000002E-5</v>
      </c>
      <c r="U158">
        <v>0</v>
      </c>
      <c r="V158" s="17">
        <v>4.0000000000000003E-5</v>
      </c>
      <c r="W158" s="17">
        <v>3.0000000000000001E-5</v>
      </c>
      <c r="X158">
        <v>0</v>
      </c>
      <c r="Y158" s="17">
        <v>1.0000000000000001E-5</v>
      </c>
      <c r="Z158">
        <v>0</v>
      </c>
      <c r="AA158">
        <v>0</v>
      </c>
      <c r="AB158">
        <v>0</v>
      </c>
      <c r="AC158">
        <v>0</v>
      </c>
      <c r="AD158">
        <v>1.2999999999999999E-4</v>
      </c>
      <c r="AE158" s="17">
        <v>1.0000000000000001E-5</v>
      </c>
      <c r="AF158">
        <v>0</v>
      </c>
      <c r="AG158">
        <v>2.445E-2</v>
      </c>
      <c r="AH158" s="17">
        <v>6.0000000000000002E-5</v>
      </c>
      <c r="AI158">
        <v>0.18698000000000001</v>
      </c>
      <c r="AJ158">
        <v>0</v>
      </c>
      <c r="AK158">
        <v>0</v>
      </c>
      <c r="AL158">
        <v>1.9300000000000001E-3</v>
      </c>
      <c r="AM158">
        <v>0</v>
      </c>
      <c r="AN158">
        <v>0</v>
      </c>
      <c r="AO158">
        <v>6.4000000000000005E-4</v>
      </c>
      <c r="AP158">
        <v>0</v>
      </c>
      <c r="AQ158" s="17">
        <v>3.0000000000000001E-5</v>
      </c>
      <c r="AR158">
        <v>0.62824000000000002</v>
      </c>
      <c r="AS158">
        <v>0</v>
      </c>
      <c r="AT158">
        <v>0</v>
      </c>
      <c r="AU158">
        <v>0</v>
      </c>
      <c r="AV158" s="17">
        <v>4.0000000000000003E-5</v>
      </c>
      <c r="AW158" s="17">
        <v>1.0000000000000001E-5</v>
      </c>
      <c r="AX158">
        <v>1.7000000000000001E-4</v>
      </c>
      <c r="AY158">
        <v>3.6080000000000001E-2</v>
      </c>
      <c r="AZ158">
        <v>0</v>
      </c>
      <c r="BA158">
        <v>0</v>
      </c>
      <c r="BB158">
        <v>0.32949000000000001</v>
      </c>
      <c r="BC158">
        <v>0</v>
      </c>
      <c r="BD158" s="17">
        <v>2.0000000000000002E-5</v>
      </c>
      <c r="BE158">
        <v>2.6199999999999999E-3</v>
      </c>
      <c r="BF158">
        <v>2.2499999999999998E-3</v>
      </c>
      <c r="BG158">
        <v>0.15051</v>
      </c>
      <c r="BH158">
        <v>1.0483499999999999</v>
      </c>
      <c r="BI158">
        <v>7.0823</v>
      </c>
      <c r="BJ158">
        <v>3.065E-2</v>
      </c>
      <c r="BK158">
        <v>27.6203</v>
      </c>
      <c r="BL158">
        <v>4.07287</v>
      </c>
      <c r="BM158" s="18">
        <f t="shared" si="4"/>
        <v>40.004980000000003</v>
      </c>
      <c r="BN158" s="18">
        <f t="shared" si="5"/>
        <v>21.894789999999993</v>
      </c>
    </row>
    <row r="159" spans="1:66" x14ac:dyDescent="0.35">
      <c r="A159">
        <v>60990005</v>
      </c>
      <c r="B159" t="s">
        <v>7</v>
      </c>
      <c r="C159" t="s">
        <v>155</v>
      </c>
      <c r="D159">
        <v>81</v>
      </c>
      <c r="E159">
        <v>82</v>
      </c>
      <c r="F159">
        <v>73.900000000000006</v>
      </c>
      <c r="G159">
        <v>74.8</v>
      </c>
      <c r="I159">
        <v>0</v>
      </c>
      <c r="J159">
        <v>4.8399999999999997E-3</v>
      </c>
      <c r="K159">
        <v>0</v>
      </c>
      <c r="L159">
        <v>30.370259999999998</v>
      </c>
      <c r="M159">
        <v>3.2299999999999998E-3</v>
      </c>
      <c r="N159">
        <v>0</v>
      </c>
      <c r="O159">
        <v>0</v>
      </c>
      <c r="P159">
        <v>0</v>
      </c>
      <c r="Q159" s="17">
        <v>4.0000000000000003E-5</v>
      </c>
      <c r="R159" s="17">
        <v>4.0000000000000003E-5</v>
      </c>
      <c r="S159">
        <v>1.149E-2</v>
      </c>
      <c r="T159" s="17">
        <v>1.0000000000000001E-5</v>
      </c>
      <c r="U159">
        <v>0</v>
      </c>
      <c r="V159" s="17">
        <v>2.0000000000000002E-5</v>
      </c>
      <c r="W159">
        <v>2.3000000000000001E-4</v>
      </c>
      <c r="X159">
        <v>0</v>
      </c>
      <c r="Y159" s="17">
        <v>4.0000000000000003E-5</v>
      </c>
      <c r="Z159">
        <v>0</v>
      </c>
      <c r="AA159">
        <v>0</v>
      </c>
      <c r="AB159">
        <v>0</v>
      </c>
      <c r="AC159">
        <v>0</v>
      </c>
      <c r="AD159" s="17">
        <v>8.0000000000000007E-5</v>
      </c>
      <c r="AE159">
        <v>0</v>
      </c>
      <c r="AF159" s="17">
        <v>2.0000000000000002E-5</v>
      </c>
      <c r="AG159">
        <v>7.6400000000000001E-3</v>
      </c>
      <c r="AH159" s="17">
        <v>6.9999999999999994E-5</v>
      </c>
      <c r="AI159">
        <v>0.14849000000000001</v>
      </c>
      <c r="AJ159">
        <v>0</v>
      </c>
      <c r="AK159">
        <v>0</v>
      </c>
      <c r="AL159">
        <v>5.11E-3</v>
      </c>
      <c r="AM159">
        <v>0</v>
      </c>
      <c r="AN159">
        <v>0</v>
      </c>
      <c r="AO159">
        <v>4.2000000000000002E-4</v>
      </c>
      <c r="AP159">
        <v>0</v>
      </c>
      <c r="AQ159" s="17">
        <v>1E-4</v>
      </c>
      <c r="AR159">
        <v>0.93874000000000002</v>
      </c>
      <c r="AS159">
        <v>0</v>
      </c>
      <c r="AT159">
        <v>0</v>
      </c>
      <c r="AU159">
        <v>0</v>
      </c>
      <c r="AV159" s="17">
        <v>2.0000000000000002E-5</v>
      </c>
      <c r="AW159">
        <v>0</v>
      </c>
      <c r="AX159">
        <v>8.8999999999999995E-4</v>
      </c>
      <c r="AY159">
        <v>2.4969999999999999E-2</v>
      </c>
      <c r="AZ159">
        <v>0</v>
      </c>
      <c r="BA159">
        <v>0</v>
      </c>
      <c r="BB159">
        <v>0.28855999999999998</v>
      </c>
      <c r="BC159">
        <v>0</v>
      </c>
      <c r="BD159" s="17">
        <v>2.0000000000000002E-5</v>
      </c>
      <c r="BE159">
        <v>1.8600000000000001E-3</v>
      </c>
      <c r="BF159">
        <v>1.2600000000000001E-3</v>
      </c>
      <c r="BG159">
        <v>8.8840000000000002E-2</v>
      </c>
      <c r="BH159">
        <v>0.78651000000000004</v>
      </c>
      <c r="BI159">
        <v>2.09782</v>
      </c>
      <c r="BJ159">
        <v>3.0759999999999999E-2</v>
      </c>
      <c r="BK159">
        <v>32.796970000000002</v>
      </c>
      <c r="BL159">
        <v>6.2909300000000004</v>
      </c>
      <c r="BM159" s="18">
        <f t="shared" si="4"/>
        <v>42.091830000000002</v>
      </c>
      <c r="BN159" s="18">
        <f t="shared" si="5"/>
        <v>31.808449999999979</v>
      </c>
    </row>
    <row r="160" spans="1:66" x14ac:dyDescent="0.35">
      <c r="A160">
        <v>60990006</v>
      </c>
      <c r="B160" t="s">
        <v>7</v>
      </c>
      <c r="C160" t="s">
        <v>155</v>
      </c>
      <c r="D160">
        <v>83.7</v>
      </c>
      <c r="E160">
        <v>84</v>
      </c>
      <c r="F160">
        <v>75.599999999999994</v>
      </c>
      <c r="G160">
        <v>75.8</v>
      </c>
      <c r="I160" s="17">
        <v>2.0000000000000002E-5</v>
      </c>
      <c r="J160">
        <v>7.6400000000000001E-3</v>
      </c>
      <c r="K160" s="17">
        <v>5.0000000000000002E-5</v>
      </c>
      <c r="L160">
        <v>29.629380000000001</v>
      </c>
      <c r="M160">
        <v>3.2699999999999999E-3</v>
      </c>
      <c r="N160">
        <v>0</v>
      </c>
      <c r="O160">
        <v>0</v>
      </c>
      <c r="P160">
        <v>0</v>
      </c>
      <c r="Q160" s="17">
        <v>6.9999999999999994E-5</v>
      </c>
      <c r="R160" s="17">
        <v>5.0000000000000002E-5</v>
      </c>
      <c r="S160">
        <v>7.9900000000000006E-3</v>
      </c>
      <c r="T160" s="17">
        <v>8.0000000000000007E-5</v>
      </c>
      <c r="U160" s="17">
        <v>5.0000000000000002E-5</v>
      </c>
      <c r="V160" s="17">
        <v>4.0000000000000003E-5</v>
      </c>
      <c r="W160">
        <v>1.8000000000000001E-4</v>
      </c>
      <c r="X160" s="17">
        <v>2.0000000000000002E-5</v>
      </c>
      <c r="Y160" s="17">
        <v>5.0000000000000002E-5</v>
      </c>
      <c r="Z160">
        <v>0</v>
      </c>
      <c r="AA160">
        <v>0</v>
      </c>
      <c r="AB160">
        <v>0</v>
      </c>
      <c r="AC160" s="17">
        <v>6.0000000000000002E-5</v>
      </c>
      <c r="AD160">
        <v>1.3999999999999999E-4</v>
      </c>
      <c r="AE160" s="17">
        <v>2.0000000000000002E-5</v>
      </c>
      <c r="AF160" s="17">
        <v>6.0000000000000002E-5</v>
      </c>
      <c r="AG160">
        <v>2.8400000000000001E-3</v>
      </c>
      <c r="AH160">
        <v>1.1E-4</v>
      </c>
      <c r="AI160">
        <v>0.15703</v>
      </c>
      <c r="AJ160">
        <v>0</v>
      </c>
      <c r="AK160">
        <v>0</v>
      </c>
      <c r="AL160">
        <v>4.5900000000000003E-3</v>
      </c>
      <c r="AM160">
        <v>0</v>
      </c>
      <c r="AN160" s="17">
        <v>1.0000000000000001E-5</v>
      </c>
      <c r="AO160">
        <v>5.2999999999999998E-4</v>
      </c>
      <c r="AP160" s="17">
        <v>2.0000000000000002E-5</v>
      </c>
      <c r="AQ160">
        <v>1.8000000000000001E-4</v>
      </c>
      <c r="AR160">
        <v>0.81484999999999996</v>
      </c>
      <c r="AS160">
        <v>0</v>
      </c>
      <c r="AT160">
        <v>0</v>
      </c>
      <c r="AU160" s="17">
        <v>1.0000000000000001E-5</v>
      </c>
      <c r="AV160" s="17">
        <v>5.0000000000000002E-5</v>
      </c>
      <c r="AW160" s="17">
        <v>1.0000000000000001E-5</v>
      </c>
      <c r="AX160">
        <v>1.5499999999999999E-3</v>
      </c>
      <c r="AY160">
        <v>2.2890000000000001E-2</v>
      </c>
      <c r="AZ160">
        <v>0</v>
      </c>
      <c r="BA160">
        <v>0</v>
      </c>
      <c r="BB160">
        <v>0.24631</v>
      </c>
      <c r="BC160">
        <v>0</v>
      </c>
      <c r="BD160" s="17">
        <v>6.0000000000000002E-5</v>
      </c>
      <c r="BE160">
        <v>2.1700000000000001E-3</v>
      </c>
      <c r="BF160">
        <v>1.24E-3</v>
      </c>
      <c r="BG160">
        <v>8.5529999999999995E-2</v>
      </c>
      <c r="BH160">
        <v>0.73582000000000003</v>
      </c>
      <c r="BI160">
        <v>2.27251</v>
      </c>
      <c r="BJ160">
        <v>3.3369999999999997E-2</v>
      </c>
      <c r="BK160">
        <v>35.034649999999999</v>
      </c>
      <c r="BL160">
        <v>6.5344300000000004</v>
      </c>
      <c r="BM160" s="18">
        <f t="shared" si="4"/>
        <v>44.696309999999997</v>
      </c>
      <c r="BN160" s="18">
        <f t="shared" si="5"/>
        <v>30.903620000000007</v>
      </c>
    </row>
    <row r="161" spans="1:66" x14ac:dyDescent="0.35">
      <c r="A161">
        <v>61010003</v>
      </c>
      <c r="B161" t="s">
        <v>7</v>
      </c>
      <c r="C161" t="s">
        <v>156</v>
      </c>
      <c r="D161">
        <v>64.7</v>
      </c>
      <c r="E161">
        <v>65</v>
      </c>
      <c r="F161">
        <v>56.6</v>
      </c>
      <c r="G161">
        <v>56.8</v>
      </c>
      <c r="I161" s="17">
        <v>5.0000000000000002E-5</v>
      </c>
      <c r="J161">
        <v>1.004E-2</v>
      </c>
      <c r="K161" s="17">
        <v>4.0000000000000003E-5</v>
      </c>
      <c r="L161">
        <v>22.80217</v>
      </c>
      <c r="M161">
        <v>5.6999999999999998E-4</v>
      </c>
      <c r="N161">
        <v>0</v>
      </c>
      <c r="O161">
        <v>0</v>
      </c>
      <c r="P161">
        <v>0</v>
      </c>
      <c r="Q161">
        <v>2.2000000000000001E-4</v>
      </c>
      <c r="R161">
        <v>1.6000000000000001E-4</v>
      </c>
      <c r="S161">
        <v>6.7299999999999999E-3</v>
      </c>
      <c r="T161" s="17">
        <v>2.0000000000000002E-5</v>
      </c>
      <c r="U161" s="17">
        <v>2.0000000000000002E-5</v>
      </c>
      <c r="V161">
        <v>0</v>
      </c>
      <c r="W161" s="17">
        <v>5.0000000000000002E-5</v>
      </c>
      <c r="X161" s="17">
        <v>2.0000000000000002E-5</v>
      </c>
      <c r="Y161" s="17">
        <v>8.0000000000000007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17">
        <v>3.0000000000000001E-5</v>
      </c>
      <c r="AF161" s="17">
        <v>5.0000000000000002E-5</v>
      </c>
      <c r="AG161">
        <v>1.8000000000000001E-4</v>
      </c>
      <c r="AH161" s="17">
        <v>2.0000000000000002E-5</v>
      </c>
      <c r="AI161">
        <v>0.29120000000000001</v>
      </c>
      <c r="AJ161">
        <v>0</v>
      </c>
      <c r="AK161">
        <v>0</v>
      </c>
      <c r="AL161">
        <v>2.48E-3</v>
      </c>
      <c r="AM161">
        <v>0</v>
      </c>
      <c r="AN161" s="17">
        <v>3.0000000000000001E-5</v>
      </c>
      <c r="AO161" s="17">
        <v>2.0000000000000002E-5</v>
      </c>
      <c r="AP161">
        <v>0</v>
      </c>
      <c r="AQ161" s="17">
        <v>6.9999999999999994E-5</v>
      </c>
      <c r="AR161">
        <v>0.73199000000000003</v>
      </c>
      <c r="AS161">
        <v>0</v>
      </c>
      <c r="AT161">
        <v>0</v>
      </c>
      <c r="AU161" s="17">
        <v>3.0000000000000001E-5</v>
      </c>
      <c r="AV161">
        <v>0</v>
      </c>
      <c r="AW161" s="17">
        <v>4.0000000000000003E-5</v>
      </c>
      <c r="AX161">
        <v>1.5499999999999999E-3</v>
      </c>
      <c r="AY161">
        <v>4.6600000000000001E-3</v>
      </c>
      <c r="AZ161">
        <v>0</v>
      </c>
      <c r="BA161">
        <v>0</v>
      </c>
      <c r="BB161">
        <v>0.24573</v>
      </c>
      <c r="BC161">
        <v>0</v>
      </c>
      <c r="BD161">
        <v>0</v>
      </c>
      <c r="BE161">
        <v>1.2E-4</v>
      </c>
      <c r="BF161">
        <v>3.6999999999999999E-4</v>
      </c>
      <c r="BG161">
        <v>8.4690000000000001E-2</v>
      </c>
      <c r="BH161">
        <v>0.32987</v>
      </c>
      <c r="BI161">
        <v>1.0528599999999999</v>
      </c>
      <c r="BJ161">
        <v>9.2689999999999995E-2</v>
      </c>
      <c r="BK161">
        <v>22.088640000000002</v>
      </c>
      <c r="BL161">
        <v>8.8524600000000007</v>
      </c>
      <c r="BM161" s="18">
        <f t="shared" si="4"/>
        <v>32.50121</v>
      </c>
      <c r="BN161" s="18">
        <f t="shared" si="5"/>
        <v>24.098739999999999</v>
      </c>
    </row>
    <row r="162" spans="1:66" x14ac:dyDescent="0.35">
      <c r="A162">
        <v>61070006</v>
      </c>
      <c r="B162" t="s">
        <v>7</v>
      </c>
      <c r="C162" t="s">
        <v>157</v>
      </c>
      <c r="D162">
        <v>84.7</v>
      </c>
      <c r="E162">
        <v>86</v>
      </c>
      <c r="F162">
        <v>77.5</v>
      </c>
      <c r="G162">
        <v>78.7</v>
      </c>
      <c r="I162">
        <v>3.6000000000000002E-4</v>
      </c>
      <c r="J162">
        <v>0.21371000000000001</v>
      </c>
      <c r="K162">
        <v>1.2800000000000001E-3</v>
      </c>
      <c r="L162">
        <v>17.373760000000001</v>
      </c>
      <c r="M162">
        <v>2.8819999999999998E-2</v>
      </c>
      <c r="N162">
        <v>0</v>
      </c>
      <c r="O162">
        <v>0</v>
      </c>
      <c r="P162">
        <v>0</v>
      </c>
      <c r="Q162">
        <v>8.8999999999999995E-4</v>
      </c>
      <c r="R162">
        <v>7.2000000000000005E-4</v>
      </c>
      <c r="S162">
        <v>9.6100000000000005E-3</v>
      </c>
      <c r="T162">
        <v>1.9000000000000001E-4</v>
      </c>
      <c r="U162" s="17">
        <v>8.0000000000000007E-5</v>
      </c>
      <c r="V162">
        <v>2.0799999999999998E-3</v>
      </c>
      <c r="W162">
        <v>6.3600000000000002E-3</v>
      </c>
      <c r="X162" s="17">
        <v>8.0000000000000007E-5</v>
      </c>
      <c r="Y162">
        <v>1.4E-3</v>
      </c>
      <c r="Z162">
        <v>0</v>
      </c>
      <c r="AA162">
        <v>0</v>
      </c>
      <c r="AB162">
        <v>0</v>
      </c>
      <c r="AC162" s="17">
        <v>3.0000000000000001E-5</v>
      </c>
      <c r="AD162">
        <v>1.25E-3</v>
      </c>
      <c r="AE162">
        <v>5.4000000000000001E-4</v>
      </c>
      <c r="AF162">
        <v>4.5599999999999998E-3</v>
      </c>
      <c r="AG162">
        <v>3.32E-3</v>
      </c>
      <c r="AH162">
        <v>3.7100000000000002E-3</v>
      </c>
      <c r="AI162">
        <v>0.16764999999999999</v>
      </c>
      <c r="AJ162" s="17">
        <v>3.0000000000000001E-5</v>
      </c>
      <c r="AK162">
        <v>0</v>
      </c>
      <c r="AL162">
        <v>5.9639999999999999E-2</v>
      </c>
      <c r="AM162">
        <v>0</v>
      </c>
      <c r="AN162">
        <v>1.2E-4</v>
      </c>
      <c r="AO162">
        <v>2.98E-3</v>
      </c>
      <c r="AP162" s="17">
        <v>1.0000000000000001E-5</v>
      </c>
      <c r="AQ162">
        <v>1.7590000000000001E-2</v>
      </c>
      <c r="AR162">
        <v>0.28350999999999998</v>
      </c>
      <c r="AS162" s="17">
        <v>1.0000000000000001E-5</v>
      </c>
      <c r="AT162">
        <v>0</v>
      </c>
      <c r="AU162">
        <v>1.3999999999999999E-4</v>
      </c>
      <c r="AV162">
        <v>1.15E-3</v>
      </c>
      <c r="AW162">
        <v>2.5999999999999998E-4</v>
      </c>
      <c r="AX162">
        <v>6.3079999999999997E-2</v>
      </c>
      <c r="AY162">
        <v>5.2060000000000002E-2</v>
      </c>
      <c r="AZ162">
        <v>0</v>
      </c>
      <c r="BA162">
        <v>0</v>
      </c>
      <c r="BB162">
        <v>7.8409999999999994E-2</v>
      </c>
      <c r="BC162">
        <v>0</v>
      </c>
      <c r="BD162">
        <v>1.3999999999999999E-4</v>
      </c>
      <c r="BE162">
        <v>1.1480000000000001E-2</v>
      </c>
      <c r="BF162">
        <v>4.62E-3</v>
      </c>
      <c r="BG162">
        <v>0.59792000000000001</v>
      </c>
      <c r="BH162">
        <v>0.34626000000000001</v>
      </c>
      <c r="BI162">
        <v>2.3156099999999999</v>
      </c>
      <c r="BJ162">
        <v>0.56947999999999999</v>
      </c>
      <c r="BK162">
        <v>47.095289999999999</v>
      </c>
      <c r="BL162">
        <v>8.17957</v>
      </c>
      <c r="BM162" s="18">
        <f t="shared" si="4"/>
        <v>59.104129999999998</v>
      </c>
      <c r="BN162" s="18">
        <f t="shared" si="5"/>
        <v>18.395629999999993</v>
      </c>
    </row>
    <row r="163" spans="1:66" x14ac:dyDescent="0.35">
      <c r="A163">
        <v>61070009</v>
      </c>
      <c r="B163" t="s">
        <v>7</v>
      </c>
      <c r="C163" t="s">
        <v>157</v>
      </c>
      <c r="D163">
        <v>89</v>
      </c>
      <c r="E163">
        <v>89</v>
      </c>
      <c r="F163">
        <v>81</v>
      </c>
      <c r="G163">
        <v>81</v>
      </c>
      <c r="I163">
        <v>7.2000000000000005E-4</v>
      </c>
      <c r="J163">
        <v>0.18698999999999999</v>
      </c>
      <c r="K163">
        <v>1.3600000000000001E-3</v>
      </c>
      <c r="L163">
        <v>25.12698</v>
      </c>
      <c r="M163">
        <v>3.8120000000000001E-2</v>
      </c>
      <c r="N163">
        <v>0</v>
      </c>
      <c r="O163">
        <v>0</v>
      </c>
      <c r="P163">
        <v>0</v>
      </c>
      <c r="Q163">
        <v>2.47E-3</v>
      </c>
      <c r="R163">
        <v>1.75E-3</v>
      </c>
      <c r="S163">
        <v>8.1899999999999994E-3</v>
      </c>
      <c r="T163">
        <v>2.1000000000000001E-4</v>
      </c>
      <c r="U163">
        <v>1.6000000000000001E-4</v>
      </c>
      <c r="V163">
        <v>1.83E-3</v>
      </c>
      <c r="W163">
        <v>5.7600000000000004E-3</v>
      </c>
      <c r="X163">
        <v>1.9000000000000001E-4</v>
      </c>
      <c r="Y163">
        <v>1.75E-3</v>
      </c>
      <c r="Z163">
        <v>0</v>
      </c>
      <c r="AA163">
        <v>0</v>
      </c>
      <c r="AB163">
        <v>0</v>
      </c>
      <c r="AC163" s="17">
        <v>3.0000000000000001E-5</v>
      </c>
      <c r="AD163">
        <v>1.1000000000000001E-3</v>
      </c>
      <c r="AE163">
        <v>7.2000000000000005E-4</v>
      </c>
      <c r="AF163">
        <v>4.1999999999999997E-3</v>
      </c>
      <c r="AG163">
        <v>2.81E-3</v>
      </c>
      <c r="AH163">
        <v>3.1800000000000001E-3</v>
      </c>
      <c r="AI163">
        <v>0.12151000000000001</v>
      </c>
      <c r="AJ163" s="17">
        <v>3.0000000000000001E-5</v>
      </c>
      <c r="AK163">
        <v>0</v>
      </c>
      <c r="AL163">
        <v>8.3510000000000001E-2</v>
      </c>
      <c r="AM163">
        <v>0</v>
      </c>
      <c r="AN163">
        <v>2.4000000000000001E-4</v>
      </c>
      <c r="AO163">
        <v>2.5100000000000001E-3</v>
      </c>
      <c r="AP163" s="17">
        <v>1.0000000000000001E-5</v>
      </c>
      <c r="AQ163">
        <v>1.553E-2</v>
      </c>
      <c r="AR163">
        <v>0.55218999999999996</v>
      </c>
      <c r="AS163" s="17">
        <v>1.0000000000000001E-5</v>
      </c>
      <c r="AT163">
        <v>0</v>
      </c>
      <c r="AU163">
        <v>2.7999999999999998E-4</v>
      </c>
      <c r="AV163">
        <v>9.7000000000000005E-4</v>
      </c>
      <c r="AW163" s="17">
        <v>5.0000000000000001E-4</v>
      </c>
      <c r="AX163">
        <v>6.7239999999999994E-2</v>
      </c>
      <c r="AY163">
        <v>5.8860000000000003E-2</v>
      </c>
      <c r="AZ163">
        <v>0</v>
      </c>
      <c r="BA163">
        <v>0</v>
      </c>
      <c r="BB163">
        <v>0.16006000000000001</v>
      </c>
      <c r="BC163">
        <v>0</v>
      </c>
      <c r="BD163">
        <v>1.1E-4</v>
      </c>
      <c r="BE163">
        <v>1.057E-2</v>
      </c>
      <c r="BF163">
        <v>9.6399999999999993E-3</v>
      </c>
      <c r="BG163">
        <v>0.51571999999999996</v>
      </c>
      <c r="BH163">
        <v>0.52698</v>
      </c>
      <c r="BI163">
        <v>4.1261099999999997</v>
      </c>
      <c r="BJ163">
        <v>1.0303800000000001</v>
      </c>
      <c r="BK163">
        <v>37.573210000000003</v>
      </c>
      <c r="BL163">
        <v>10.75475</v>
      </c>
      <c r="BM163" s="18">
        <f t="shared" si="4"/>
        <v>54.527150000000006</v>
      </c>
      <c r="BN163" s="18">
        <f t="shared" si="5"/>
        <v>26.472290000000005</v>
      </c>
    </row>
    <row r="164" spans="1:66" x14ac:dyDescent="0.35">
      <c r="A164">
        <v>61072002</v>
      </c>
      <c r="B164" t="s">
        <v>7</v>
      </c>
      <c r="C164" t="s">
        <v>157</v>
      </c>
      <c r="D164">
        <v>82.7</v>
      </c>
      <c r="E164">
        <v>85</v>
      </c>
      <c r="F164">
        <v>74.5</v>
      </c>
      <c r="G164">
        <v>76.5</v>
      </c>
      <c r="I164">
        <v>2.9E-4</v>
      </c>
      <c r="J164">
        <v>8.2030000000000006E-2</v>
      </c>
      <c r="K164">
        <v>4.4999999999999999E-4</v>
      </c>
      <c r="L164">
        <v>27.832640000000001</v>
      </c>
      <c r="M164">
        <v>9.0600000000000003E-3</v>
      </c>
      <c r="N164">
        <v>0</v>
      </c>
      <c r="O164">
        <v>0</v>
      </c>
      <c r="P164">
        <v>0</v>
      </c>
      <c r="Q164">
        <v>1.0399999999999999E-3</v>
      </c>
      <c r="R164">
        <v>7.2000000000000005E-4</v>
      </c>
      <c r="S164">
        <v>3.29E-3</v>
      </c>
      <c r="T164" s="17">
        <v>8.0000000000000007E-5</v>
      </c>
      <c r="U164" s="17">
        <v>8.0000000000000007E-5</v>
      </c>
      <c r="V164">
        <v>5.1999999999999995E-4</v>
      </c>
      <c r="W164">
        <v>1.66E-3</v>
      </c>
      <c r="X164" s="17">
        <v>8.0000000000000007E-5</v>
      </c>
      <c r="Y164">
        <v>6.3000000000000003E-4</v>
      </c>
      <c r="Z164">
        <v>0</v>
      </c>
      <c r="AA164">
        <v>0</v>
      </c>
      <c r="AB164">
        <v>0</v>
      </c>
      <c r="AC164">
        <v>0</v>
      </c>
      <c r="AD164">
        <v>3.2000000000000003E-4</v>
      </c>
      <c r="AE164">
        <v>2.5000000000000001E-4</v>
      </c>
      <c r="AF164">
        <v>1.2800000000000001E-3</v>
      </c>
      <c r="AG164">
        <v>7.9000000000000001E-4</v>
      </c>
      <c r="AH164">
        <v>8.8999999999999995E-4</v>
      </c>
      <c r="AI164">
        <v>7.7859999999999999E-2</v>
      </c>
      <c r="AJ164">
        <v>0</v>
      </c>
      <c r="AK164">
        <v>0</v>
      </c>
      <c r="AL164">
        <v>2.155E-2</v>
      </c>
      <c r="AM164">
        <v>0</v>
      </c>
      <c r="AN164">
        <v>1.1E-4</v>
      </c>
      <c r="AO164">
        <v>6.8999999999999997E-4</v>
      </c>
      <c r="AP164">
        <v>0</v>
      </c>
      <c r="AQ164">
        <v>4.45E-3</v>
      </c>
      <c r="AR164">
        <v>0.63673999999999997</v>
      </c>
      <c r="AS164">
        <v>0</v>
      </c>
      <c r="AT164">
        <v>0</v>
      </c>
      <c r="AU164">
        <v>1.2999999999999999E-4</v>
      </c>
      <c r="AV164">
        <v>2.7999999999999998E-4</v>
      </c>
      <c r="AW164">
        <v>1.8000000000000001E-4</v>
      </c>
      <c r="AX164">
        <v>2.0979999999999999E-2</v>
      </c>
      <c r="AY164">
        <v>1.9449999999999999E-2</v>
      </c>
      <c r="AZ164">
        <v>0</v>
      </c>
      <c r="BA164">
        <v>0</v>
      </c>
      <c r="BB164">
        <v>0.20727999999999999</v>
      </c>
      <c r="BC164">
        <v>0</v>
      </c>
      <c r="BD164" s="17">
        <v>2.0000000000000002E-5</v>
      </c>
      <c r="BE164">
        <v>2.96E-3</v>
      </c>
      <c r="BF164">
        <v>1.99E-3</v>
      </c>
      <c r="BG164">
        <v>0.25934000000000001</v>
      </c>
      <c r="BH164">
        <v>0.55574000000000001</v>
      </c>
      <c r="BI164">
        <v>2.8090999999999999</v>
      </c>
      <c r="BJ164">
        <v>0.45276</v>
      </c>
      <c r="BK164">
        <v>32.167459999999998</v>
      </c>
      <c r="BL164">
        <v>9.3243799999999997</v>
      </c>
      <c r="BM164" s="18">
        <f t="shared" si="4"/>
        <v>45.568779999999997</v>
      </c>
      <c r="BN164" s="18">
        <f t="shared" si="5"/>
        <v>28.930770000000006</v>
      </c>
    </row>
    <row r="165" spans="1:66" x14ac:dyDescent="0.35">
      <c r="A165">
        <v>61072010</v>
      </c>
      <c r="B165" t="s">
        <v>7</v>
      </c>
      <c r="C165" t="s">
        <v>157</v>
      </c>
      <c r="D165">
        <v>84</v>
      </c>
      <c r="E165">
        <v>86</v>
      </c>
      <c r="F165">
        <v>75.8</v>
      </c>
      <c r="G165">
        <v>77.599999999999994</v>
      </c>
      <c r="I165">
        <v>1.6000000000000001E-4</v>
      </c>
      <c r="J165">
        <v>0.11178</v>
      </c>
      <c r="K165">
        <v>1.2E-4</v>
      </c>
      <c r="L165">
        <v>26.362259999999999</v>
      </c>
      <c r="M165">
        <v>3.81E-3</v>
      </c>
      <c r="N165">
        <v>0</v>
      </c>
      <c r="O165">
        <v>0</v>
      </c>
      <c r="P165">
        <v>0</v>
      </c>
      <c r="Q165">
        <v>6.3000000000000003E-4</v>
      </c>
      <c r="R165" s="17">
        <v>5.0000000000000001E-4</v>
      </c>
      <c r="S165">
        <v>3.0699999999999998E-3</v>
      </c>
      <c r="T165" s="17">
        <v>5.0000000000000002E-5</v>
      </c>
      <c r="U165" s="17">
        <v>6.9999999999999994E-5</v>
      </c>
      <c r="V165" s="17">
        <v>5.0000000000000002E-5</v>
      </c>
      <c r="W165">
        <v>1.8000000000000001E-4</v>
      </c>
      <c r="X165" s="17">
        <v>5.0000000000000002E-5</v>
      </c>
      <c r="Y165">
        <v>3.4000000000000002E-4</v>
      </c>
      <c r="Z165">
        <v>0</v>
      </c>
      <c r="AA165">
        <v>0</v>
      </c>
      <c r="AB165">
        <v>0</v>
      </c>
      <c r="AC165" s="17">
        <v>1.0000000000000001E-5</v>
      </c>
      <c r="AD165" s="17">
        <v>2.0000000000000002E-5</v>
      </c>
      <c r="AE165">
        <v>1.1E-4</v>
      </c>
      <c r="AF165">
        <v>1.3999999999999999E-4</v>
      </c>
      <c r="AG165" s="17">
        <v>8.0000000000000007E-5</v>
      </c>
      <c r="AH165" s="17">
        <v>6.9999999999999994E-5</v>
      </c>
      <c r="AI165">
        <v>0.10881</v>
      </c>
      <c r="AJ165">
        <v>0</v>
      </c>
      <c r="AK165">
        <v>0</v>
      </c>
      <c r="AL165">
        <v>1.6719999999999999E-2</v>
      </c>
      <c r="AM165">
        <v>0</v>
      </c>
      <c r="AN165" s="17">
        <v>8.0000000000000007E-5</v>
      </c>
      <c r="AO165" s="17">
        <v>2.0000000000000002E-5</v>
      </c>
      <c r="AP165" s="17">
        <v>1.0000000000000001E-5</v>
      </c>
      <c r="AQ165">
        <v>2.4000000000000001E-4</v>
      </c>
      <c r="AR165">
        <v>0.51719999999999999</v>
      </c>
      <c r="AS165">
        <v>0</v>
      </c>
      <c r="AT165">
        <v>0</v>
      </c>
      <c r="AU165" s="17">
        <v>8.0000000000000007E-5</v>
      </c>
      <c r="AV165" s="17">
        <v>2.0000000000000002E-5</v>
      </c>
      <c r="AW165">
        <v>1.4999999999999999E-4</v>
      </c>
      <c r="AX165">
        <v>6.6800000000000002E-3</v>
      </c>
      <c r="AY165">
        <v>2.776E-2</v>
      </c>
      <c r="AZ165">
        <v>0</v>
      </c>
      <c r="BA165">
        <v>0</v>
      </c>
      <c r="BB165">
        <v>0.19014</v>
      </c>
      <c r="BC165">
        <v>0</v>
      </c>
      <c r="BD165" s="17">
        <v>1.0000000000000001E-5</v>
      </c>
      <c r="BE165">
        <v>4.8000000000000001E-4</v>
      </c>
      <c r="BF165">
        <v>2.2899999999999999E-3</v>
      </c>
      <c r="BG165">
        <v>0.25117</v>
      </c>
      <c r="BH165">
        <v>0.51178999999999997</v>
      </c>
      <c r="BI165">
        <v>2.0457200000000002</v>
      </c>
      <c r="BJ165">
        <v>0.32779999999999998</v>
      </c>
      <c r="BK165">
        <v>35.967350000000003</v>
      </c>
      <c r="BL165">
        <v>9.3419600000000003</v>
      </c>
      <c r="BM165" s="18">
        <f t="shared" si="4"/>
        <v>48.445790000000002</v>
      </c>
      <c r="BN165" s="18">
        <f t="shared" si="5"/>
        <v>27.354190000000003</v>
      </c>
    </row>
    <row r="166" spans="1:66" x14ac:dyDescent="0.35">
      <c r="A166">
        <v>61090005</v>
      </c>
      <c r="B166" t="s">
        <v>7</v>
      </c>
      <c r="C166" t="s">
        <v>158</v>
      </c>
      <c r="D166">
        <v>80.7</v>
      </c>
      <c r="E166">
        <v>83</v>
      </c>
      <c r="F166">
        <v>72.3</v>
      </c>
      <c r="G166">
        <v>74.400000000000006</v>
      </c>
      <c r="I166" s="17">
        <v>2.0000000000000002E-5</v>
      </c>
      <c r="J166">
        <v>4.3720000000000002E-2</v>
      </c>
      <c r="K166" s="17">
        <v>4.0000000000000003E-5</v>
      </c>
      <c r="L166">
        <v>18.92924</v>
      </c>
      <c r="M166">
        <v>7.2899999999999996E-3</v>
      </c>
      <c r="N166">
        <v>0</v>
      </c>
      <c r="O166">
        <v>0</v>
      </c>
      <c r="P166">
        <v>0</v>
      </c>
      <c r="Q166" s="17">
        <v>2.0000000000000002E-5</v>
      </c>
      <c r="R166">
        <v>0</v>
      </c>
      <c r="S166">
        <v>9.1999999999999998E-3</v>
      </c>
      <c r="T166" s="17">
        <v>2.0000000000000002E-5</v>
      </c>
      <c r="U166">
        <v>0</v>
      </c>
      <c r="V166" s="17">
        <v>3.0000000000000001E-5</v>
      </c>
      <c r="W166">
        <v>6.0999999999999997E-4</v>
      </c>
      <c r="X166">
        <v>0</v>
      </c>
      <c r="Y166">
        <v>1.3999999999999999E-4</v>
      </c>
      <c r="Z166">
        <v>0</v>
      </c>
      <c r="AA166">
        <v>0</v>
      </c>
      <c r="AB166">
        <v>0</v>
      </c>
      <c r="AC166">
        <v>0</v>
      </c>
      <c r="AD166">
        <v>1.1E-4</v>
      </c>
      <c r="AE166" s="17">
        <v>4.0000000000000003E-5</v>
      </c>
      <c r="AF166" s="17">
        <v>2.0000000000000002E-5</v>
      </c>
      <c r="AG166">
        <v>1.82E-3</v>
      </c>
      <c r="AH166">
        <v>1.3999999999999999E-4</v>
      </c>
      <c r="AI166">
        <v>0.25622</v>
      </c>
      <c r="AJ166">
        <v>0</v>
      </c>
      <c r="AK166">
        <v>0</v>
      </c>
      <c r="AL166">
        <v>1.6719999999999999E-2</v>
      </c>
      <c r="AM166">
        <v>0</v>
      </c>
      <c r="AN166">
        <v>0</v>
      </c>
      <c r="AO166">
        <v>5.5000000000000003E-4</v>
      </c>
      <c r="AP166">
        <v>0</v>
      </c>
      <c r="AQ166">
        <v>2.7999999999999998E-4</v>
      </c>
      <c r="AR166">
        <v>0.66027000000000002</v>
      </c>
      <c r="AS166">
        <v>0</v>
      </c>
      <c r="AT166">
        <v>0</v>
      </c>
      <c r="AU166">
        <v>0</v>
      </c>
      <c r="AV166" s="17">
        <v>3.0000000000000001E-5</v>
      </c>
      <c r="AW166">
        <v>0</v>
      </c>
      <c r="AX166">
        <v>3.0300000000000001E-3</v>
      </c>
      <c r="AY166">
        <v>3.6409999999999998E-2</v>
      </c>
      <c r="AZ166">
        <v>0</v>
      </c>
      <c r="BA166">
        <v>0</v>
      </c>
      <c r="BB166">
        <v>0.22770000000000001</v>
      </c>
      <c r="BC166">
        <v>0</v>
      </c>
      <c r="BD166" s="17">
        <v>2.0000000000000002E-5</v>
      </c>
      <c r="BE166">
        <v>2.6800000000000001E-3</v>
      </c>
      <c r="BF166">
        <v>2.7499999999999998E-3</v>
      </c>
      <c r="BG166">
        <v>0.19128999999999999</v>
      </c>
      <c r="BH166">
        <v>0.43502999999999997</v>
      </c>
      <c r="BI166">
        <v>1.8010600000000001</v>
      </c>
      <c r="BJ166">
        <v>9.1810000000000003E-2</v>
      </c>
      <c r="BK166">
        <v>42.156999999999996</v>
      </c>
      <c r="BL166">
        <v>7.4241599999999996</v>
      </c>
      <c r="BM166" s="18">
        <f t="shared" si="4"/>
        <v>52.100349999999999</v>
      </c>
      <c r="BN166" s="18">
        <f t="shared" si="5"/>
        <v>20.199119999999986</v>
      </c>
    </row>
    <row r="167" spans="1:66" x14ac:dyDescent="0.35">
      <c r="A167">
        <v>61110007</v>
      </c>
      <c r="B167" t="s">
        <v>7</v>
      </c>
      <c r="C167" t="s">
        <v>159</v>
      </c>
      <c r="D167">
        <v>68.3</v>
      </c>
      <c r="E167">
        <v>69</v>
      </c>
      <c r="F167">
        <v>60.2</v>
      </c>
      <c r="G167">
        <v>60.8</v>
      </c>
      <c r="I167">
        <v>0</v>
      </c>
      <c r="J167">
        <v>7.1550000000000002E-2</v>
      </c>
      <c r="K167" s="17">
        <v>2.0000000000000002E-5</v>
      </c>
      <c r="L167">
        <v>20.528320000000001</v>
      </c>
      <c r="M167">
        <v>4.6000000000000001E-4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1.1129999999999999E-2</v>
      </c>
      <c r="T167" s="17">
        <v>2.0000000000000002E-5</v>
      </c>
      <c r="U167" s="17">
        <v>2.0000000000000002E-5</v>
      </c>
      <c r="V167" s="17">
        <v>2.0000000000000002E-5</v>
      </c>
      <c r="W167" s="17">
        <v>5.0000000000000002E-5</v>
      </c>
      <c r="X167">
        <v>0</v>
      </c>
      <c r="Y167" s="17">
        <v>5.0000000000000002E-5</v>
      </c>
      <c r="Z167">
        <v>0</v>
      </c>
      <c r="AA167">
        <v>0</v>
      </c>
      <c r="AB167">
        <v>0</v>
      </c>
      <c r="AC167">
        <v>0</v>
      </c>
      <c r="AD167">
        <v>0</v>
      </c>
      <c r="AE167" s="17">
        <v>2.0000000000000002E-5</v>
      </c>
      <c r="AF167" s="17">
        <v>2.0000000000000002E-5</v>
      </c>
      <c r="AG167">
        <v>6.5599999999999999E-3</v>
      </c>
      <c r="AH167" s="17">
        <v>3.0000000000000001E-5</v>
      </c>
      <c r="AI167">
        <v>0.19894000000000001</v>
      </c>
      <c r="AJ167">
        <v>0</v>
      </c>
      <c r="AK167">
        <v>0</v>
      </c>
      <c r="AL167">
        <v>2.31E-3</v>
      </c>
      <c r="AM167">
        <v>0</v>
      </c>
      <c r="AN167">
        <v>0</v>
      </c>
      <c r="AO167" s="17">
        <v>5.0000000000000002E-5</v>
      </c>
      <c r="AP167">
        <v>0</v>
      </c>
      <c r="AQ167" s="17">
        <v>8.0000000000000007E-5</v>
      </c>
      <c r="AR167">
        <v>0.29355999999999999</v>
      </c>
      <c r="AS167">
        <v>0</v>
      </c>
      <c r="AT167">
        <v>0</v>
      </c>
      <c r="AU167">
        <v>0</v>
      </c>
      <c r="AV167">
        <v>0</v>
      </c>
      <c r="AW167" s="17">
        <v>2.0000000000000002E-5</v>
      </c>
      <c r="AX167">
        <v>1.5E-3</v>
      </c>
      <c r="AY167">
        <v>2.496E-2</v>
      </c>
      <c r="AZ167">
        <v>0</v>
      </c>
      <c r="BA167">
        <v>0</v>
      </c>
      <c r="BB167">
        <v>0.13156000000000001</v>
      </c>
      <c r="BC167">
        <v>0</v>
      </c>
      <c r="BD167">
        <v>0</v>
      </c>
      <c r="BE167">
        <v>1.4400000000000001E-3</v>
      </c>
      <c r="BF167">
        <v>3.5E-4</v>
      </c>
      <c r="BG167">
        <v>0.83682999999999996</v>
      </c>
      <c r="BH167">
        <v>3.1839300000000001</v>
      </c>
      <c r="BI167">
        <v>2.0450400000000002</v>
      </c>
      <c r="BJ167">
        <v>3.601E-2</v>
      </c>
      <c r="BK167">
        <v>29.195029999999999</v>
      </c>
      <c r="BL167">
        <v>3.6301199999999998</v>
      </c>
      <c r="BM167" s="18">
        <f t="shared" si="4"/>
        <v>38.926960000000001</v>
      </c>
      <c r="BN167" s="18">
        <f t="shared" si="5"/>
        <v>21.273040000000005</v>
      </c>
    </row>
    <row r="168" spans="1:66" x14ac:dyDescent="0.35">
      <c r="A168">
        <v>61110009</v>
      </c>
      <c r="B168" t="s">
        <v>7</v>
      </c>
      <c r="C168" t="s">
        <v>159</v>
      </c>
      <c r="D168">
        <v>73.7</v>
      </c>
      <c r="E168">
        <v>74</v>
      </c>
      <c r="F168">
        <v>65.2</v>
      </c>
      <c r="G168">
        <v>65.5</v>
      </c>
      <c r="I168" s="17">
        <v>8.0000000000000007E-5</v>
      </c>
      <c r="J168">
        <v>7.1980000000000002E-2</v>
      </c>
      <c r="K168">
        <v>2.2000000000000001E-4</v>
      </c>
      <c r="L168">
        <v>20.99222</v>
      </c>
      <c r="M168">
        <v>1.491E-2</v>
      </c>
      <c r="N168">
        <v>0</v>
      </c>
      <c r="O168">
        <v>0</v>
      </c>
      <c r="P168">
        <v>0</v>
      </c>
      <c r="Q168">
        <v>3.4000000000000002E-4</v>
      </c>
      <c r="R168">
        <v>2.2000000000000001E-4</v>
      </c>
      <c r="S168">
        <v>6.7400000000000003E-3</v>
      </c>
      <c r="T168">
        <v>2.5999999999999998E-4</v>
      </c>
      <c r="U168">
        <v>1.8000000000000001E-4</v>
      </c>
      <c r="V168">
        <v>3.4000000000000002E-4</v>
      </c>
      <c r="W168">
        <v>1.4400000000000001E-3</v>
      </c>
      <c r="X168" s="17">
        <v>5.0000000000000002E-5</v>
      </c>
      <c r="Y168">
        <v>3.3E-4</v>
      </c>
      <c r="Z168">
        <v>0</v>
      </c>
      <c r="AA168">
        <v>0</v>
      </c>
      <c r="AB168">
        <v>0</v>
      </c>
      <c r="AC168">
        <v>2.7999999999999998E-4</v>
      </c>
      <c r="AD168" s="17">
        <v>5.0000000000000001E-4</v>
      </c>
      <c r="AE168" s="17">
        <v>1E-4</v>
      </c>
      <c r="AF168">
        <v>5.5000000000000003E-4</v>
      </c>
      <c r="AG168">
        <v>5.6100000000000004E-3</v>
      </c>
      <c r="AH168">
        <v>1.39E-3</v>
      </c>
      <c r="AI168">
        <v>8.0729999999999996E-2</v>
      </c>
      <c r="AJ168">
        <v>0</v>
      </c>
      <c r="AK168">
        <v>0</v>
      </c>
      <c r="AL168">
        <v>2.3609999999999999E-2</v>
      </c>
      <c r="AM168" s="17">
        <v>2.0000000000000002E-5</v>
      </c>
      <c r="AN168" s="17">
        <v>3.0000000000000001E-5</v>
      </c>
      <c r="AO168">
        <v>3.8500000000000001E-3</v>
      </c>
      <c r="AP168" s="17">
        <v>8.0000000000000007E-5</v>
      </c>
      <c r="AQ168">
        <v>2.7499999999999998E-3</v>
      </c>
      <c r="AR168">
        <v>0.32702999999999999</v>
      </c>
      <c r="AS168" s="17">
        <v>2.0000000000000002E-5</v>
      </c>
      <c r="AT168">
        <v>0</v>
      </c>
      <c r="AU168" s="17">
        <v>3.0000000000000001E-5</v>
      </c>
      <c r="AV168">
        <v>7.9000000000000001E-4</v>
      </c>
      <c r="AW168" s="17">
        <v>6.9999999999999994E-5</v>
      </c>
      <c r="AX168">
        <v>1.5689999999999999E-2</v>
      </c>
      <c r="AY168">
        <v>1.6590000000000001E-2</v>
      </c>
      <c r="AZ168">
        <v>0</v>
      </c>
      <c r="BA168">
        <v>0</v>
      </c>
      <c r="BB168">
        <v>0.12891</v>
      </c>
      <c r="BC168" s="17">
        <v>2.0000000000000002E-5</v>
      </c>
      <c r="BD168">
        <v>2.3000000000000001E-4</v>
      </c>
      <c r="BE168">
        <v>1.0370000000000001E-2</v>
      </c>
      <c r="BF168">
        <v>1.56E-3</v>
      </c>
      <c r="BG168">
        <v>0.92427999999999999</v>
      </c>
      <c r="BH168">
        <v>2.6075699999999999</v>
      </c>
      <c r="BI168">
        <v>2.1965599999999998</v>
      </c>
      <c r="BJ168">
        <v>0.23014000000000001</v>
      </c>
      <c r="BK168">
        <v>33.396970000000003</v>
      </c>
      <c r="BL168">
        <v>4.1343899999999998</v>
      </c>
      <c r="BM168" s="18">
        <f t="shared" si="4"/>
        <v>43.489910000000009</v>
      </c>
      <c r="BN168" s="18">
        <f t="shared" si="5"/>
        <v>21.710120000000003</v>
      </c>
    </row>
    <row r="169" spans="1:66" x14ac:dyDescent="0.35">
      <c r="A169">
        <v>61111004</v>
      </c>
      <c r="B169" t="s">
        <v>7</v>
      </c>
      <c r="C169" t="s">
        <v>159</v>
      </c>
      <c r="D169">
        <v>72</v>
      </c>
      <c r="E169">
        <v>74</v>
      </c>
      <c r="F169">
        <v>65.7</v>
      </c>
      <c r="G169">
        <v>67.599999999999994</v>
      </c>
      <c r="I169">
        <v>1.0200000000000001E-3</v>
      </c>
      <c r="J169">
        <v>0.41769000000000001</v>
      </c>
      <c r="K169">
        <v>3.2799999999999999E-3</v>
      </c>
      <c r="L169">
        <v>13.99708</v>
      </c>
      <c r="M169">
        <v>0.11798</v>
      </c>
      <c r="N169">
        <v>0</v>
      </c>
      <c r="O169">
        <v>0</v>
      </c>
      <c r="P169">
        <v>0</v>
      </c>
      <c r="Q169" s="17">
        <v>5.0000000000000001E-4</v>
      </c>
      <c r="R169">
        <v>2.5999999999999998E-4</v>
      </c>
      <c r="S169">
        <v>3.5060000000000001E-2</v>
      </c>
      <c r="T169">
        <v>4.6000000000000001E-4</v>
      </c>
      <c r="U169" s="17">
        <v>9.0000000000000006E-5</v>
      </c>
      <c r="V169">
        <v>4.4900000000000001E-3</v>
      </c>
      <c r="W169">
        <v>4.9270000000000001E-2</v>
      </c>
      <c r="X169" s="17">
        <v>8.0000000000000007E-5</v>
      </c>
      <c r="Y169">
        <v>3.9100000000000003E-3</v>
      </c>
      <c r="Z169">
        <v>0</v>
      </c>
      <c r="AA169">
        <v>0</v>
      </c>
      <c r="AB169">
        <v>0</v>
      </c>
      <c r="AC169" s="17">
        <v>6.9999999999999994E-5</v>
      </c>
      <c r="AD169">
        <v>4.7299999999999998E-3</v>
      </c>
      <c r="AE169">
        <v>1.2999999999999999E-3</v>
      </c>
      <c r="AF169">
        <v>8.8699999999999994E-3</v>
      </c>
      <c r="AG169">
        <v>2.76E-2</v>
      </c>
      <c r="AH169">
        <v>1.7950000000000001E-2</v>
      </c>
      <c r="AI169">
        <v>0.15817999999999999</v>
      </c>
      <c r="AJ169" s="17">
        <v>9.0000000000000006E-5</v>
      </c>
      <c r="AK169">
        <v>0</v>
      </c>
      <c r="AL169">
        <v>0.36255999999999999</v>
      </c>
      <c r="AM169">
        <v>0</v>
      </c>
      <c r="AN169" s="17">
        <v>5.0000000000000002E-5</v>
      </c>
      <c r="AO169">
        <v>1.8409999999999999E-2</v>
      </c>
      <c r="AP169" s="17">
        <v>6.9999999999999994E-5</v>
      </c>
      <c r="AQ169">
        <v>5.7829999999999999E-2</v>
      </c>
      <c r="AR169">
        <v>0.28931000000000001</v>
      </c>
      <c r="AS169" s="17">
        <v>5.0000000000000002E-5</v>
      </c>
      <c r="AT169">
        <v>0</v>
      </c>
      <c r="AU169" s="17">
        <v>5.0000000000000002E-5</v>
      </c>
      <c r="AV169">
        <v>2.2499999999999998E-3</v>
      </c>
      <c r="AW169">
        <v>2.7999999999999998E-4</v>
      </c>
      <c r="AX169">
        <v>0.33346999999999999</v>
      </c>
      <c r="AY169">
        <v>9.9269999999999997E-2</v>
      </c>
      <c r="AZ169">
        <v>0</v>
      </c>
      <c r="BA169" s="17">
        <v>3.0000000000000001E-5</v>
      </c>
      <c r="BB169">
        <v>0.11146</v>
      </c>
      <c r="BC169" s="17">
        <v>5.0000000000000002E-5</v>
      </c>
      <c r="BD169">
        <v>6.0999999999999997E-4</v>
      </c>
      <c r="BE169">
        <v>4.2689999999999999E-2</v>
      </c>
      <c r="BF169">
        <v>1.9570000000000001E-2</v>
      </c>
      <c r="BG169">
        <v>1.0472300000000001</v>
      </c>
      <c r="BH169">
        <v>2.3298100000000002</v>
      </c>
      <c r="BI169">
        <v>8.1882999999999999</v>
      </c>
      <c r="BJ169">
        <v>0.33028999999999997</v>
      </c>
      <c r="BK169">
        <v>33.665790000000001</v>
      </c>
      <c r="BL169">
        <v>3.9512499999999999</v>
      </c>
      <c r="BM169" s="18">
        <f t="shared" si="4"/>
        <v>49.51267</v>
      </c>
      <c r="BN169" s="18">
        <f t="shared" si="5"/>
        <v>16.18797</v>
      </c>
    </row>
    <row r="170" spans="1:66" x14ac:dyDescent="0.35">
      <c r="A170">
        <v>61112002</v>
      </c>
      <c r="B170" t="s">
        <v>7</v>
      </c>
      <c r="C170" t="s">
        <v>159</v>
      </c>
      <c r="D170">
        <v>77.3</v>
      </c>
      <c r="E170">
        <v>78</v>
      </c>
      <c r="F170">
        <v>68.599999999999994</v>
      </c>
      <c r="G170">
        <v>69.2</v>
      </c>
      <c r="I170">
        <v>1.3999999999999999E-4</v>
      </c>
      <c r="J170">
        <v>8.2820000000000005E-2</v>
      </c>
      <c r="K170" s="17">
        <v>2.0000000000000001E-4</v>
      </c>
      <c r="L170">
        <v>26.164390000000001</v>
      </c>
      <c r="M170">
        <v>9.9600000000000001E-3</v>
      </c>
      <c r="N170">
        <v>0</v>
      </c>
      <c r="O170">
        <v>0</v>
      </c>
      <c r="P170">
        <v>0</v>
      </c>
      <c r="Q170">
        <v>5.2999999999999998E-4</v>
      </c>
      <c r="R170">
        <v>3.3E-4</v>
      </c>
      <c r="S170">
        <v>5.4999999999999997E-3</v>
      </c>
      <c r="T170">
        <v>2.4000000000000001E-4</v>
      </c>
      <c r="U170">
        <v>1.8000000000000001E-4</v>
      </c>
      <c r="V170">
        <v>1.3999999999999999E-4</v>
      </c>
      <c r="W170">
        <v>5.4000000000000001E-4</v>
      </c>
      <c r="X170" s="17">
        <v>6.0000000000000002E-5</v>
      </c>
      <c r="Y170">
        <v>3.6999999999999999E-4</v>
      </c>
      <c r="Z170">
        <v>0</v>
      </c>
      <c r="AA170">
        <v>0</v>
      </c>
      <c r="AB170">
        <v>0</v>
      </c>
      <c r="AC170">
        <v>2.5000000000000001E-4</v>
      </c>
      <c r="AD170">
        <v>3.5E-4</v>
      </c>
      <c r="AE170">
        <v>1.2E-4</v>
      </c>
      <c r="AF170">
        <v>2.4000000000000001E-4</v>
      </c>
      <c r="AG170">
        <v>4.64E-3</v>
      </c>
      <c r="AH170" s="17">
        <v>5.9999999999999995E-4</v>
      </c>
      <c r="AI170">
        <v>8.3549999999999999E-2</v>
      </c>
      <c r="AJ170">
        <v>0</v>
      </c>
      <c r="AK170">
        <v>0</v>
      </c>
      <c r="AL170">
        <v>2.172E-2</v>
      </c>
      <c r="AM170" s="17">
        <v>2.0000000000000002E-5</v>
      </c>
      <c r="AN170" s="17">
        <v>6.0000000000000002E-5</v>
      </c>
      <c r="AO170">
        <v>2.2699999999999999E-3</v>
      </c>
      <c r="AP170" s="17">
        <v>8.0000000000000007E-5</v>
      </c>
      <c r="AQ170">
        <v>7.6000000000000004E-4</v>
      </c>
      <c r="AR170">
        <v>0.36730000000000002</v>
      </c>
      <c r="AS170" s="17">
        <v>2.0000000000000002E-5</v>
      </c>
      <c r="AT170" s="17">
        <v>1.0000000000000001E-5</v>
      </c>
      <c r="AU170" s="17">
        <v>6.0000000000000002E-5</v>
      </c>
      <c r="AV170">
        <v>4.0999999999999999E-4</v>
      </c>
      <c r="AW170">
        <v>1.2E-4</v>
      </c>
      <c r="AX170">
        <v>1.102E-2</v>
      </c>
      <c r="AY170">
        <v>1.7979999999999999E-2</v>
      </c>
      <c r="AZ170">
        <v>0</v>
      </c>
      <c r="BA170" s="17">
        <v>1.0000000000000001E-5</v>
      </c>
      <c r="BB170">
        <v>0.14992</v>
      </c>
      <c r="BC170">
        <v>0</v>
      </c>
      <c r="BD170">
        <v>2.1000000000000001E-4</v>
      </c>
      <c r="BE170">
        <v>6.2899999999999996E-3</v>
      </c>
      <c r="BF170">
        <v>2.4599999999999999E-3</v>
      </c>
      <c r="BG170">
        <v>1.2299100000000001</v>
      </c>
      <c r="BH170">
        <v>3.40625</v>
      </c>
      <c r="BI170">
        <v>2.7432699999999999</v>
      </c>
      <c r="BJ170">
        <v>0.28721999999999998</v>
      </c>
      <c r="BK170">
        <v>29.877739999999999</v>
      </c>
      <c r="BL170">
        <v>4.11951</v>
      </c>
      <c r="BM170" s="18">
        <f t="shared" si="4"/>
        <v>41.663899999999998</v>
      </c>
      <c r="BN170" s="18">
        <f t="shared" si="5"/>
        <v>26.935870000000001</v>
      </c>
    </row>
    <row r="171" spans="1:66" x14ac:dyDescent="0.35">
      <c r="A171">
        <v>80013001</v>
      </c>
      <c r="B171" t="s">
        <v>8</v>
      </c>
      <c r="C171" t="s">
        <v>160</v>
      </c>
      <c r="D171">
        <v>67</v>
      </c>
      <c r="E171">
        <v>67</v>
      </c>
      <c r="F171">
        <v>62.1</v>
      </c>
      <c r="G171">
        <v>62.1</v>
      </c>
      <c r="I171">
        <v>3.5E-4</v>
      </c>
      <c r="J171">
        <v>0.53166000000000002</v>
      </c>
      <c r="K171">
        <v>6.0999999999999997E-4</v>
      </c>
      <c r="L171">
        <v>1.0200800000000001</v>
      </c>
      <c r="M171">
        <v>13.695399999999999</v>
      </c>
      <c r="N171">
        <v>0</v>
      </c>
      <c r="O171">
        <v>0</v>
      </c>
      <c r="P171">
        <v>0</v>
      </c>
      <c r="Q171">
        <v>6.4000000000000005E-4</v>
      </c>
      <c r="R171">
        <v>3.3E-4</v>
      </c>
      <c r="S171">
        <v>6.6269999999999996E-2</v>
      </c>
      <c r="T171">
        <v>1.2999999999999999E-4</v>
      </c>
      <c r="U171" s="17">
        <v>6.0000000000000002E-5</v>
      </c>
      <c r="V171">
        <v>3.8999999999999999E-4</v>
      </c>
      <c r="W171">
        <v>3.5009999999999999E-2</v>
      </c>
      <c r="X171" s="17">
        <v>8.0000000000000007E-5</v>
      </c>
      <c r="Y171">
        <v>1.4499999999999999E-3</v>
      </c>
      <c r="Z171">
        <v>0</v>
      </c>
      <c r="AA171">
        <v>0</v>
      </c>
      <c r="AB171">
        <v>0</v>
      </c>
      <c r="AC171" s="17">
        <v>2.0000000000000002E-5</v>
      </c>
      <c r="AD171">
        <v>2.5000000000000001E-4</v>
      </c>
      <c r="AE171">
        <v>4.2999999999999999E-4</v>
      </c>
      <c r="AF171">
        <v>5.6999999999999998E-4</v>
      </c>
      <c r="AG171">
        <v>1.4239999999999999E-2</v>
      </c>
      <c r="AH171">
        <v>5.7009999999999998E-2</v>
      </c>
      <c r="AI171">
        <v>0.26751999999999998</v>
      </c>
      <c r="AJ171">
        <v>0</v>
      </c>
      <c r="AK171">
        <v>0</v>
      </c>
      <c r="AL171">
        <v>0.23859</v>
      </c>
      <c r="AM171">
        <v>0</v>
      </c>
      <c r="AN171" s="17">
        <v>4.0000000000000003E-5</v>
      </c>
      <c r="AO171">
        <v>9.1199999999999996E-3</v>
      </c>
      <c r="AP171" s="17">
        <v>3.0000000000000001E-5</v>
      </c>
      <c r="AQ171">
        <v>2.6780000000000002E-2</v>
      </c>
      <c r="AR171">
        <v>6.003E-2</v>
      </c>
      <c r="AS171" s="17">
        <v>1.0000000000000001E-5</v>
      </c>
      <c r="AT171">
        <v>0</v>
      </c>
      <c r="AU171" s="17">
        <v>6.0000000000000002E-5</v>
      </c>
      <c r="AV171">
        <v>8.3599999999999994E-3</v>
      </c>
      <c r="AW171">
        <v>1.6000000000000001E-4</v>
      </c>
      <c r="AX171">
        <v>0.11012</v>
      </c>
      <c r="AY171">
        <v>0.75409000000000004</v>
      </c>
      <c r="AZ171">
        <v>0</v>
      </c>
      <c r="BA171">
        <v>0</v>
      </c>
      <c r="BB171">
        <v>2.5940000000000001E-2</v>
      </c>
      <c r="BC171" s="17">
        <v>1.0000000000000001E-5</v>
      </c>
      <c r="BD171" s="17">
        <v>6.0000000000000002E-5</v>
      </c>
      <c r="BE171">
        <v>0.32558999999999999</v>
      </c>
      <c r="BF171">
        <v>0.11308</v>
      </c>
      <c r="BG171">
        <v>0.74922999999999995</v>
      </c>
      <c r="BH171">
        <v>7.9079999999999998E-2</v>
      </c>
      <c r="BI171">
        <v>1.0638799999999999</v>
      </c>
      <c r="BJ171">
        <v>1.6434200000000001</v>
      </c>
      <c r="BK171">
        <v>38.622239999999998</v>
      </c>
      <c r="BL171">
        <v>2.57789</v>
      </c>
      <c r="BM171" s="18">
        <f t="shared" si="4"/>
        <v>44.735739999999993</v>
      </c>
      <c r="BN171" s="18">
        <f t="shared" si="5"/>
        <v>17.364569999999997</v>
      </c>
    </row>
    <row r="172" spans="1:66" x14ac:dyDescent="0.35">
      <c r="A172">
        <v>80050002</v>
      </c>
      <c r="B172" t="s">
        <v>8</v>
      </c>
      <c r="C172" t="s">
        <v>161</v>
      </c>
      <c r="D172">
        <v>73</v>
      </c>
      <c r="E172">
        <v>73</v>
      </c>
      <c r="F172">
        <v>67</v>
      </c>
      <c r="G172">
        <v>67</v>
      </c>
      <c r="I172">
        <v>2.7999999999999998E-4</v>
      </c>
      <c r="J172">
        <v>0.38090000000000002</v>
      </c>
      <c r="K172">
        <v>5.1999999999999995E-4</v>
      </c>
      <c r="L172">
        <v>1.7688999999999999</v>
      </c>
      <c r="M172">
        <v>14.33597</v>
      </c>
      <c r="N172">
        <v>0</v>
      </c>
      <c r="O172">
        <v>0</v>
      </c>
      <c r="P172">
        <v>0</v>
      </c>
      <c r="Q172">
        <v>6.0999999999999997E-4</v>
      </c>
      <c r="R172">
        <v>2.7E-4</v>
      </c>
      <c r="S172">
        <v>0.10635</v>
      </c>
      <c r="T172">
        <v>1.8000000000000001E-4</v>
      </c>
      <c r="U172">
        <v>1.1E-4</v>
      </c>
      <c r="V172">
        <v>5.2999999999999998E-4</v>
      </c>
      <c r="W172">
        <v>2.9049999999999999E-2</v>
      </c>
      <c r="X172" s="17">
        <v>8.0000000000000007E-5</v>
      </c>
      <c r="Y172">
        <v>1.15E-3</v>
      </c>
      <c r="Z172" s="17">
        <v>2.0000000000000002E-5</v>
      </c>
      <c r="AA172">
        <v>0</v>
      </c>
      <c r="AB172">
        <v>0</v>
      </c>
      <c r="AC172" s="17">
        <v>5.0000000000000002E-5</v>
      </c>
      <c r="AD172">
        <v>2.4000000000000001E-4</v>
      </c>
      <c r="AE172">
        <v>3.6999999999999999E-4</v>
      </c>
      <c r="AF172">
        <v>6.4000000000000005E-4</v>
      </c>
      <c r="AG172">
        <v>1.5949999999999999E-2</v>
      </c>
      <c r="AH172">
        <v>6.583E-2</v>
      </c>
      <c r="AI172">
        <v>0.49215999999999999</v>
      </c>
      <c r="AJ172">
        <v>0</v>
      </c>
      <c r="AK172">
        <v>0</v>
      </c>
      <c r="AL172">
        <v>0.33337</v>
      </c>
      <c r="AM172">
        <v>0</v>
      </c>
      <c r="AN172" s="17">
        <v>4.0000000000000003E-5</v>
      </c>
      <c r="AO172">
        <v>8.9700000000000005E-3</v>
      </c>
      <c r="AP172" s="17">
        <v>5.0000000000000002E-5</v>
      </c>
      <c r="AQ172">
        <v>1.6060000000000001E-2</v>
      </c>
      <c r="AR172">
        <v>8.0149999999999999E-2</v>
      </c>
      <c r="AS172" s="17">
        <v>2.0000000000000002E-5</v>
      </c>
      <c r="AT172" s="17">
        <v>3.0000000000000001E-5</v>
      </c>
      <c r="AU172" s="17">
        <v>5.0000000000000002E-5</v>
      </c>
      <c r="AV172">
        <v>9.8899999999999995E-3</v>
      </c>
      <c r="AW172">
        <v>1.2E-4</v>
      </c>
      <c r="AX172">
        <v>0.11559999999999999</v>
      </c>
      <c r="AY172">
        <v>1.21204</v>
      </c>
      <c r="AZ172">
        <v>0</v>
      </c>
      <c r="BA172">
        <v>0</v>
      </c>
      <c r="BB172">
        <v>3.3119999999999997E-2</v>
      </c>
      <c r="BC172" s="17">
        <v>2.0000000000000002E-5</v>
      </c>
      <c r="BD172" s="17">
        <v>6.9999999999999994E-5</v>
      </c>
      <c r="BE172">
        <v>0.37552999999999997</v>
      </c>
      <c r="BF172">
        <v>0.18892999999999999</v>
      </c>
      <c r="BG172">
        <v>0.80552000000000001</v>
      </c>
      <c r="BH172">
        <v>9.8860000000000003E-2</v>
      </c>
      <c r="BI172">
        <v>1.2258800000000001</v>
      </c>
      <c r="BJ172">
        <v>1.41761</v>
      </c>
      <c r="BK172">
        <v>40.708550000000002</v>
      </c>
      <c r="BL172">
        <v>3.1696200000000001</v>
      </c>
      <c r="BM172" s="18">
        <f t="shared" si="4"/>
        <v>47.426040000000008</v>
      </c>
      <c r="BN172" s="18">
        <f t="shared" si="5"/>
        <v>19.574220000000004</v>
      </c>
    </row>
    <row r="173" spans="1:66" x14ac:dyDescent="0.35">
      <c r="A173">
        <v>80050006</v>
      </c>
      <c r="B173" t="s">
        <v>8</v>
      </c>
      <c r="C173" t="s">
        <v>161</v>
      </c>
      <c r="D173">
        <v>67.7</v>
      </c>
      <c r="E173">
        <v>69</v>
      </c>
      <c r="F173">
        <v>62.2</v>
      </c>
      <c r="G173">
        <v>63.4</v>
      </c>
      <c r="I173" s="17">
        <v>3.0000000000000001E-5</v>
      </c>
      <c r="J173">
        <v>0.63851000000000002</v>
      </c>
      <c r="K173">
        <v>4.2000000000000002E-4</v>
      </c>
      <c r="L173">
        <v>1.77237</v>
      </c>
      <c r="M173">
        <v>7.1898</v>
      </c>
      <c r="N173">
        <v>0</v>
      </c>
      <c r="O173">
        <v>0</v>
      </c>
      <c r="P173">
        <v>0</v>
      </c>
      <c r="Q173">
        <v>7.1000000000000002E-4</v>
      </c>
      <c r="R173" s="17">
        <v>6.9999999999999994E-5</v>
      </c>
      <c r="S173">
        <v>0.18876000000000001</v>
      </c>
      <c r="T173" s="17">
        <v>9.0000000000000006E-5</v>
      </c>
      <c r="U173" s="17">
        <v>6.0000000000000002E-5</v>
      </c>
      <c r="V173">
        <v>2.4000000000000001E-4</v>
      </c>
      <c r="W173">
        <v>2.8799999999999999E-2</v>
      </c>
      <c r="X173" s="17">
        <v>3.0000000000000001E-5</v>
      </c>
      <c r="Y173" s="17">
        <v>8.0000000000000004E-4</v>
      </c>
      <c r="Z173">
        <v>0</v>
      </c>
      <c r="AA173">
        <v>0</v>
      </c>
      <c r="AB173">
        <v>0</v>
      </c>
      <c r="AC173" s="17">
        <v>3.0000000000000001E-5</v>
      </c>
      <c r="AD173" s="17">
        <v>3.0000000000000001E-5</v>
      </c>
      <c r="AE173" s="17">
        <v>4.0000000000000003E-5</v>
      </c>
      <c r="AF173">
        <v>2.1000000000000001E-4</v>
      </c>
      <c r="AG173">
        <v>1.367E-2</v>
      </c>
      <c r="AH173">
        <v>6.5500000000000003E-3</v>
      </c>
      <c r="AI173">
        <v>0.41848999999999997</v>
      </c>
      <c r="AJ173">
        <v>0</v>
      </c>
      <c r="AK173">
        <v>0</v>
      </c>
      <c r="AL173">
        <v>0.40638999999999997</v>
      </c>
      <c r="AM173">
        <v>0</v>
      </c>
      <c r="AN173" s="17">
        <v>1.0000000000000001E-5</v>
      </c>
      <c r="AO173" s="17">
        <v>4.0000000000000002E-4</v>
      </c>
      <c r="AP173" s="17">
        <v>2.0000000000000002E-5</v>
      </c>
      <c r="AQ173">
        <v>2.58E-2</v>
      </c>
      <c r="AR173">
        <v>8.0130000000000007E-2</v>
      </c>
      <c r="AS173">
        <v>0</v>
      </c>
      <c r="AT173" s="17">
        <v>2.0000000000000002E-5</v>
      </c>
      <c r="AU173" s="17">
        <v>1.0000000000000001E-5</v>
      </c>
      <c r="AV173">
        <v>9.1E-4</v>
      </c>
      <c r="AW173" s="17">
        <v>2.0000000000000002E-5</v>
      </c>
      <c r="AX173">
        <v>0.12847</v>
      </c>
      <c r="AY173">
        <v>0.90839000000000003</v>
      </c>
      <c r="AZ173">
        <v>0</v>
      </c>
      <c r="BA173">
        <v>0</v>
      </c>
      <c r="BB173">
        <v>3.6479999999999999E-2</v>
      </c>
      <c r="BC173">
        <v>0</v>
      </c>
      <c r="BD173" s="17">
        <v>2.0000000000000002E-5</v>
      </c>
      <c r="BE173">
        <v>0.33235999999999999</v>
      </c>
      <c r="BF173">
        <v>0.1439</v>
      </c>
      <c r="BG173">
        <v>1.10025</v>
      </c>
      <c r="BH173">
        <v>0.10789</v>
      </c>
      <c r="BI173">
        <v>0.69164000000000003</v>
      </c>
      <c r="BJ173">
        <v>2.95581</v>
      </c>
      <c r="BK173">
        <v>41.985469999999999</v>
      </c>
      <c r="BL173">
        <v>3.0356900000000002</v>
      </c>
      <c r="BM173" s="18">
        <f t="shared" si="4"/>
        <v>49.876750000000001</v>
      </c>
      <c r="BN173" s="18">
        <f t="shared" si="5"/>
        <v>12.323039999999997</v>
      </c>
    </row>
    <row r="174" spans="1:66" x14ac:dyDescent="0.35">
      <c r="A174">
        <v>80310002</v>
      </c>
      <c r="B174" t="s">
        <v>8</v>
      </c>
      <c r="C174" t="s">
        <v>162</v>
      </c>
      <c r="D174">
        <v>67.7</v>
      </c>
      <c r="E174">
        <v>69</v>
      </c>
      <c r="F174">
        <v>62.7</v>
      </c>
      <c r="G174">
        <v>63.9</v>
      </c>
      <c r="I174">
        <v>3.5E-4</v>
      </c>
      <c r="J174">
        <v>0.53678999999999999</v>
      </c>
      <c r="K174">
        <v>6.2E-4</v>
      </c>
      <c r="L174">
        <v>1.0299400000000001</v>
      </c>
      <c r="M174">
        <v>13.827730000000001</v>
      </c>
      <c r="N174">
        <v>0</v>
      </c>
      <c r="O174">
        <v>0</v>
      </c>
      <c r="P174">
        <v>0</v>
      </c>
      <c r="Q174">
        <v>6.4000000000000005E-4</v>
      </c>
      <c r="R174">
        <v>3.4000000000000002E-4</v>
      </c>
      <c r="S174">
        <v>6.6909999999999997E-2</v>
      </c>
      <c r="T174">
        <v>1.2999999999999999E-4</v>
      </c>
      <c r="U174" s="17">
        <v>6.9999999999999994E-5</v>
      </c>
      <c r="V174" s="17">
        <v>4.0000000000000002E-4</v>
      </c>
      <c r="W174">
        <v>3.5349999999999999E-2</v>
      </c>
      <c r="X174" s="17">
        <v>8.0000000000000007E-5</v>
      </c>
      <c r="Y174">
        <v>1.4599999999999999E-3</v>
      </c>
      <c r="Z174">
        <v>0</v>
      </c>
      <c r="AA174">
        <v>0</v>
      </c>
      <c r="AB174">
        <v>0</v>
      </c>
      <c r="AC174" s="17">
        <v>2.0000000000000002E-5</v>
      </c>
      <c r="AD174">
        <v>2.5999999999999998E-4</v>
      </c>
      <c r="AE174">
        <v>4.4000000000000002E-4</v>
      </c>
      <c r="AF174">
        <v>5.8E-4</v>
      </c>
      <c r="AG174">
        <v>1.438E-2</v>
      </c>
      <c r="AH174">
        <v>5.756E-2</v>
      </c>
      <c r="AI174">
        <v>0.27010000000000001</v>
      </c>
      <c r="AJ174">
        <v>0</v>
      </c>
      <c r="AK174">
        <v>0</v>
      </c>
      <c r="AL174">
        <v>0.24088999999999999</v>
      </c>
      <c r="AM174">
        <v>0</v>
      </c>
      <c r="AN174" s="17">
        <v>4.0000000000000003E-5</v>
      </c>
      <c r="AO174">
        <v>9.2099999999999994E-3</v>
      </c>
      <c r="AP174" s="17">
        <v>3.0000000000000001E-5</v>
      </c>
      <c r="AQ174">
        <v>2.7040000000000002E-2</v>
      </c>
      <c r="AR174">
        <v>6.0609999999999997E-2</v>
      </c>
      <c r="AS174" s="17">
        <v>1.0000000000000001E-5</v>
      </c>
      <c r="AT174">
        <v>0</v>
      </c>
      <c r="AU174" s="17">
        <v>6.9999999999999994E-5</v>
      </c>
      <c r="AV174">
        <v>8.4399999999999996E-3</v>
      </c>
      <c r="AW174">
        <v>1.6000000000000001E-4</v>
      </c>
      <c r="AX174">
        <v>0.11118</v>
      </c>
      <c r="AY174">
        <v>0.76136999999999999</v>
      </c>
      <c r="AZ174">
        <v>0</v>
      </c>
      <c r="BA174">
        <v>0</v>
      </c>
      <c r="BB174">
        <v>2.6200000000000001E-2</v>
      </c>
      <c r="BC174" s="17">
        <v>1.0000000000000001E-5</v>
      </c>
      <c r="BD174" s="17">
        <v>6.0000000000000002E-5</v>
      </c>
      <c r="BE174">
        <v>0.32873999999999998</v>
      </c>
      <c r="BF174">
        <v>0.11416999999999999</v>
      </c>
      <c r="BG174">
        <v>0.75646999999999998</v>
      </c>
      <c r="BH174">
        <v>7.9839999999999994E-2</v>
      </c>
      <c r="BI174">
        <v>1.07416</v>
      </c>
      <c r="BJ174">
        <v>1.6593</v>
      </c>
      <c r="BK174">
        <v>38.995399999999997</v>
      </c>
      <c r="BL174">
        <v>2.6027999999999998</v>
      </c>
      <c r="BM174" s="18">
        <f t="shared" si="4"/>
        <v>45.167969999999997</v>
      </c>
      <c r="BN174" s="18">
        <f t="shared" si="5"/>
        <v>17.53238</v>
      </c>
    </row>
    <row r="175" spans="1:66" x14ac:dyDescent="0.35">
      <c r="A175">
        <v>80310026</v>
      </c>
      <c r="B175" t="s">
        <v>8</v>
      </c>
      <c r="C175" t="s">
        <v>162</v>
      </c>
      <c r="D175">
        <v>68.7</v>
      </c>
      <c r="E175">
        <v>69</v>
      </c>
      <c r="F175">
        <v>63.7</v>
      </c>
      <c r="G175">
        <v>63.9</v>
      </c>
      <c r="I175">
        <v>3.6000000000000002E-4</v>
      </c>
      <c r="J175">
        <v>0.54535999999999996</v>
      </c>
      <c r="K175">
        <v>6.3000000000000003E-4</v>
      </c>
      <c r="L175">
        <v>1.04636</v>
      </c>
      <c r="M175">
        <v>14.048260000000001</v>
      </c>
      <c r="N175">
        <v>0</v>
      </c>
      <c r="O175">
        <v>0</v>
      </c>
      <c r="P175">
        <v>0</v>
      </c>
      <c r="Q175">
        <v>6.4999999999999997E-4</v>
      </c>
      <c r="R175">
        <v>3.4000000000000002E-4</v>
      </c>
      <c r="S175">
        <v>6.7970000000000003E-2</v>
      </c>
      <c r="T175">
        <v>1.2999999999999999E-4</v>
      </c>
      <c r="U175" s="17">
        <v>6.9999999999999994E-5</v>
      </c>
      <c r="V175" s="17">
        <v>4.0000000000000002E-4</v>
      </c>
      <c r="W175">
        <v>3.5920000000000001E-2</v>
      </c>
      <c r="X175" s="17">
        <v>8.0000000000000007E-5</v>
      </c>
      <c r="Y175">
        <v>1.48E-3</v>
      </c>
      <c r="Z175">
        <v>0</v>
      </c>
      <c r="AA175">
        <v>0</v>
      </c>
      <c r="AB175">
        <v>0</v>
      </c>
      <c r="AC175" s="17">
        <v>2.0000000000000002E-5</v>
      </c>
      <c r="AD175">
        <v>2.5999999999999998E-4</v>
      </c>
      <c r="AE175">
        <v>4.4999999999999999E-4</v>
      </c>
      <c r="AF175">
        <v>5.8E-4</v>
      </c>
      <c r="AG175">
        <v>1.461E-2</v>
      </c>
      <c r="AH175">
        <v>5.8479999999999997E-2</v>
      </c>
      <c r="AI175">
        <v>0.27440999999999999</v>
      </c>
      <c r="AJ175">
        <v>0</v>
      </c>
      <c r="AK175">
        <v>0</v>
      </c>
      <c r="AL175">
        <v>0.24474000000000001</v>
      </c>
      <c r="AM175">
        <v>0</v>
      </c>
      <c r="AN175" s="17">
        <v>4.0000000000000003E-5</v>
      </c>
      <c r="AO175">
        <v>9.3500000000000007E-3</v>
      </c>
      <c r="AP175" s="17">
        <v>3.0000000000000001E-5</v>
      </c>
      <c r="AQ175">
        <v>2.7470000000000001E-2</v>
      </c>
      <c r="AR175">
        <v>6.1580000000000003E-2</v>
      </c>
      <c r="AS175" s="17">
        <v>1.0000000000000001E-5</v>
      </c>
      <c r="AT175">
        <v>0</v>
      </c>
      <c r="AU175" s="17">
        <v>6.9999999999999994E-5</v>
      </c>
      <c r="AV175">
        <v>8.5699999999999995E-3</v>
      </c>
      <c r="AW175">
        <v>1.6000000000000001E-4</v>
      </c>
      <c r="AX175">
        <v>0.11296</v>
      </c>
      <c r="AY175">
        <v>0.77351000000000003</v>
      </c>
      <c r="AZ175">
        <v>0</v>
      </c>
      <c r="BA175">
        <v>0</v>
      </c>
      <c r="BB175">
        <v>2.6610000000000002E-2</v>
      </c>
      <c r="BC175" s="17">
        <v>1.0000000000000001E-5</v>
      </c>
      <c r="BD175" s="17">
        <v>6.0000000000000002E-5</v>
      </c>
      <c r="BE175">
        <v>0.33398</v>
      </c>
      <c r="BF175">
        <v>0.11599</v>
      </c>
      <c r="BG175">
        <v>0.76854</v>
      </c>
      <c r="BH175">
        <v>8.1119999999999998E-2</v>
      </c>
      <c r="BI175">
        <v>1.0912900000000001</v>
      </c>
      <c r="BJ175">
        <v>1.6857599999999999</v>
      </c>
      <c r="BK175">
        <v>39.617339999999999</v>
      </c>
      <c r="BL175">
        <v>2.6443099999999999</v>
      </c>
      <c r="BM175" s="18">
        <f t="shared" si="4"/>
        <v>45.888359999999999</v>
      </c>
      <c r="BN175" s="18">
        <f t="shared" si="5"/>
        <v>17.81196000000001</v>
      </c>
    </row>
    <row r="176" spans="1:66" x14ac:dyDescent="0.35">
      <c r="A176">
        <v>80350004</v>
      </c>
      <c r="B176" t="s">
        <v>8</v>
      </c>
      <c r="C176" t="s">
        <v>163</v>
      </c>
      <c r="D176">
        <v>77.3</v>
      </c>
      <c r="E176">
        <v>78</v>
      </c>
      <c r="F176">
        <v>70.099999999999994</v>
      </c>
      <c r="G176">
        <v>70.7</v>
      </c>
      <c r="I176">
        <v>9.7000000000000005E-4</v>
      </c>
      <c r="J176">
        <v>0.39523999999999998</v>
      </c>
      <c r="K176">
        <v>1.14E-3</v>
      </c>
      <c r="L176">
        <v>1.55996</v>
      </c>
      <c r="M176">
        <v>15.17277</v>
      </c>
      <c r="N176">
        <v>0</v>
      </c>
      <c r="O176">
        <v>0</v>
      </c>
      <c r="P176">
        <v>0</v>
      </c>
      <c r="Q176">
        <v>1.8500000000000001E-3</v>
      </c>
      <c r="R176" s="17">
        <v>8.0000000000000004E-4</v>
      </c>
      <c r="S176">
        <v>0.16531000000000001</v>
      </c>
      <c r="T176">
        <v>1.3999999999999999E-4</v>
      </c>
      <c r="U176" s="17">
        <v>6.9999999999999994E-5</v>
      </c>
      <c r="V176">
        <v>1.32E-3</v>
      </c>
      <c r="W176">
        <v>6.5290000000000001E-2</v>
      </c>
      <c r="X176" s="17">
        <v>5.0000000000000002E-5</v>
      </c>
      <c r="Y176">
        <v>3.0699999999999998E-3</v>
      </c>
      <c r="Z176">
        <v>0</v>
      </c>
      <c r="AA176">
        <v>0</v>
      </c>
      <c r="AB176">
        <v>0</v>
      </c>
      <c r="AC176" s="17">
        <v>9.0000000000000006E-5</v>
      </c>
      <c r="AD176">
        <v>6.3000000000000003E-4</v>
      </c>
      <c r="AE176">
        <v>9.3000000000000005E-4</v>
      </c>
      <c r="AF176">
        <v>1.8600000000000001E-3</v>
      </c>
      <c r="AG176">
        <v>1.9810000000000001E-2</v>
      </c>
      <c r="AH176">
        <v>0.1517</v>
      </c>
      <c r="AI176">
        <v>0.36562</v>
      </c>
      <c r="AJ176">
        <v>0</v>
      </c>
      <c r="AK176">
        <v>0</v>
      </c>
      <c r="AL176">
        <v>0.27607999999999999</v>
      </c>
      <c r="AM176">
        <v>0</v>
      </c>
      <c r="AN176" s="17">
        <v>8.0000000000000007E-5</v>
      </c>
      <c r="AO176">
        <v>1.719E-2</v>
      </c>
      <c r="AP176" s="17">
        <v>2.0000000000000002E-5</v>
      </c>
      <c r="AQ176">
        <v>3.6940000000000001E-2</v>
      </c>
      <c r="AR176">
        <v>9.8559999999999995E-2</v>
      </c>
      <c r="AS176">
        <v>0</v>
      </c>
      <c r="AT176" s="17">
        <v>3.0000000000000001E-5</v>
      </c>
      <c r="AU176" s="17">
        <v>8.0000000000000007E-5</v>
      </c>
      <c r="AV176">
        <v>1.5169999999999999E-2</v>
      </c>
      <c r="AW176">
        <v>2.7999999999999998E-4</v>
      </c>
      <c r="AX176">
        <v>0.15421000000000001</v>
      </c>
      <c r="AY176">
        <v>1.0695300000000001</v>
      </c>
      <c r="AZ176">
        <v>0</v>
      </c>
      <c r="BA176">
        <v>0</v>
      </c>
      <c r="BB176">
        <v>5.5309999999999998E-2</v>
      </c>
      <c r="BC176">
        <v>0</v>
      </c>
      <c r="BD176">
        <v>1.9000000000000001E-4</v>
      </c>
      <c r="BE176">
        <v>0.60923000000000005</v>
      </c>
      <c r="BF176">
        <v>0.16965</v>
      </c>
      <c r="BG176">
        <v>0.84145999999999999</v>
      </c>
      <c r="BH176">
        <v>9.3600000000000003E-2</v>
      </c>
      <c r="BI176">
        <v>1.36758</v>
      </c>
      <c r="BJ176">
        <v>1.3094699999999999</v>
      </c>
      <c r="BK176">
        <v>42.548160000000003</v>
      </c>
      <c r="BL176">
        <v>3.5287999999999999</v>
      </c>
      <c r="BM176" s="18">
        <f t="shared" si="4"/>
        <v>49.689070000000001</v>
      </c>
      <c r="BN176" s="18">
        <f t="shared" si="5"/>
        <v>20.411170000000009</v>
      </c>
    </row>
    <row r="177" spans="1:66" x14ac:dyDescent="0.35">
      <c r="A177">
        <v>80410013</v>
      </c>
      <c r="B177" t="s">
        <v>8</v>
      </c>
      <c r="C177" t="s">
        <v>272</v>
      </c>
      <c r="D177">
        <v>68</v>
      </c>
      <c r="E177">
        <v>70</v>
      </c>
      <c r="F177">
        <v>63.1</v>
      </c>
      <c r="G177">
        <v>64.900000000000006</v>
      </c>
      <c r="I177">
        <v>5.5000000000000003E-4</v>
      </c>
      <c r="J177">
        <v>0.61380000000000001</v>
      </c>
      <c r="K177">
        <v>6.6E-4</v>
      </c>
      <c r="L177">
        <v>1.35412</v>
      </c>
      <c r="M177">
        <v>5.0876700000000001</v>
      </c>
      <c r="N177">
        <v>0</v>
      </c>
      <c r="O177">
        <v>0</v>
      </c>
      <c r="P177">
        <v>0</v>
      </c>
      <c r="Q177">
        <v>1.6999999999999999E-3</v>
      </c>
      <c r="R177">
        <v>7.2999999999999996E-4</v>
      </c>
      <c r="S177">
        <v>9.2189999999999994E-2</v>
      </c>
      <c r="T177">
        <v>1.4999999999999999E-4</v>
      </c>
      <c r="U177">
        <v>1.2999999999999999E-4</v>
      </c>
      <c r="V177">
        <v>3.2000000000000003E-4</v>
      </c>
      <c r="W177">
        <v>6.4920000000000005E-2</v>
      </c>
      <c r="X177">
        <v>1.2E-4</v>
      </c>
      <c r="Y177">
        <v>1.5100000000000001E-3</v>
      </c>
      <c r="Z177" s="17">
        <v>2.0000000000000002E-5</v>
      </c>
      <c r="AA177">
        <v>0</v>
      </c>
      <c r="AB177">
        <v>0</v>
      </c>
      <c r="AC177" s="17">
        <v>3.0000000000000001E-5</v>
      </c>
      <c r="AD177">
        <v>1.9000000000000001E-4</v>
      </c>
      <c r="AE177">
        <v>5.2999999999999998E-4</v>
      </c>
      <c r="AF177">
        <v>5.2999999999999998E-4</v>
      </c>
      <c r="AG177">
        <v>1.3259999999999999E-2</v>
      </c>
      <c r="AH177">
        <v>5.4129999999999998E-2</v>
      </c>
      <c r="AI177">
        <v>0.20748</v>
      </c>
      <c r="AJ177">
        <v>0</v>
      </c>
      <c r="AK177" s="17">
        <v>2.0000000000000002E-5</v>
      </c>
      <c r="AL177">
        <v>0.51075000000000004</v>
      </c>
      <c r="AM177">
        <v>0</v>
      </c>
      <c r="AN177">
        <v>1.2E-4</v>
      </c>
      <c r="AO177">
        <v>4.1599999999999996E-3</v>
      </c>
      <c r="AP177" s="17">
        <v>2.0000000000000002E-5</v>
      </c>
      <c r="AQ177">
        <v>5.391E-2</v>
      </c>
      <c r="AR177">
        <v>6.3189999999999996E-2</v>
      </c>
      <c r="AS177">
        <v>0</v>
      </c>
      <c r="AT177" s="17">
        <v>5.0000000000000002E-5</v>
      </c>
      <c r="AU177">
        <v>1.3999999999999999E-4</v>
      </c>
      <c r="AV177">
        <v>2.7100000000000002E-3</v>
      </c>
      <c r="AW177">
        <v>2.5999999999999998E-4</v>
      </c>
      <c r="AX177">
        <v>0.22702</v>
      </c>
      <c r="AY177">
        <v>0.42470999999999998</v>
      </c>
      <c r="AZ177">
        <v>0</v>
      </c>
      <c r="BA177" s="17">
        <v>2.0000000000000002E-5</v>
      </c>
      <c r="BB177">
        <v>5.5379999999999999E-2</v>
      </c>
      <c r="BC177" s="17">
        <v>2.0000000000000002E-5</v>
      </c>
      <c r="BD177" s="17">
        <v>8.0000000000000007E-5</v>
      </c>
      <c r="BE177">
        <v>0.19647999999999999</v>
      </c>
      <c r="BF177">
        <v>0.15109</v>
      </c>
      <c r="BG177">
        <v>0.96282000000000001</v>
      </c>
      <c r="BH177">
        <v>9.5549999999999996E-2</v>
      </c>
      <c r="BI177">
        <v>2.0198999999999998</v>
      </c>
      <c r="BJ177">
        <v>1.7201</v>
      </c>
      <c r="BK177">
        <v>46.43468</v>
      </c>
      <c r="BL177">
        <v>2.6827299999999998</v>
      </c>
      <c r="BM177" s="18">
        <f t="shared" si="4"/>
        <v>53.915779999999998</v>
      </c>
      <c r="BN177" s="18">
        <f t="shared" si="5"/>
        <v>9.1848700000000001</v>
      </c>
    </row>
    <row r="178" spans="1:66" x14ac:dyDescent="0.35">
      <c r="A178">
        <v>80410016</v>
      </c>
      <c r="B178" t="s">
        <v>8</v>
      </c>
      <c r="C178" t="s">
        <v>272</v>
      </c>
      <c r="D178">
        <v>66.7</v>
      </c>
      <c r="E178">
        <v>69</v>
      </c>
      <c r="F178">
        <v>62.1</v>
      </c>
      <c r="G178">
        <v>64.3</v>
      </c>
      <c r="I178">
        <v>5.5999999999999995E-4</v>
      </c>
      <c r="J178">
        <v>0.69869000000000003</v>
      </c>
      <c r="K178">
        <v>4.8000000000000001E-4</v>
      </c>
      <c r="L178">
        <v>1.36669</v>
      </c>
      <c r="M178">
        <v>3.2398199999999999</v>
      </c>
      <c r="N178">
        <v>0</v>
      </c>
      <c r="O178">
        <v>0</v>
      </c>
      <c r="P178">
        <v>0</v>
      </c>
      <c r="Q178">
        <v>1.82E-3</v>
      </c>
      <c r="R178">
        <v>7.9000000000000001E-4</v>
      </c>
      <c r="S178">
        <v>8.4190000000000001E-2</v>
      </c>
      <c r="T178" s="17">
        <v>1E-4</v>
      </c>
      <c r="U178" s="17">
        <v>1E-4</v>
      </c>
      <c r="V178">
        <v>1.9000000000000001E-4</v>
      </c>
      <c r="W178">
        <v>4.65E-2</v>
      </c>
      <c r="X178" s="17">
        <v>9.0000000000000006E-5</v>
      </c>
      <c r="Y178">
        <v>1.39E-3</v>
      </c>
      <c r="Z178">
        <v>0</v>
      </c>
      <c r="AA178">
        <v>0</v>
      </c>
      <c r="AB178">
        <v>0</v>
      </c>
      <c r="AC178" s="17">
        <v>2.0000000000000002E-5</v>
      </c>
      <c r="AD178" s="17">
        <v>9.0000000000000006E-5</v>
      </c>
      <c r="AE178">
        <v>5.2999999999999998E-4</v>
      </c>
      <c r="AF178">
        <v>4.2999999999999999E-4</v>
      </c>
      <c r="AG178">
        <v>9.6500000000000006E-3</v>
      </c>
      <c r="AH178">
        <v>3.1399999999999997E-2</v>
      </c>
      <c r="AI178">
        <v>0.18536</v>
      </c>
      <c r="AJ178">
        <v>0</v>
      </c>
      <c r="AK178">
        <v>0</v>
      </c>
      <c r="AL178">
        <v>0.5111</v>
      </c>
      <c r="AM178">
        <v>0</v>
      </c>
      <c r="AN178" s="17">
        <v>1E-4</v>
      </c>
      <c r="AO178">
        <v>1.81E-3</v>
      </c>
      <c r="AP178">
        <v>0</v>
      </c>
      <c r="AQ178">
        <v>4.002E-2</v>
      </c>
      <c r="AR178">
        <v>6.3869999999999996E-2</v>
      </c>
      <c r="AS178">
        <v>0</v>
      </c>
      <c r="AT178" s="17">
        <v>4.0000000000000003E-5</v>
      </c>
      <c r="AU178">
        <v>1.3999999999999999E-4</v>
      </c>
      <c r="AV178">
        <v>1.0300000000000001E-3</v>
      </c>
      <c r="AW178">
        <v>2.5000000000000001E-4</v>
      </c>
      <c r="AX178">
        <v>0.12844</v>
      </c>
      <c r="AY178">
        <v>0.38707999999999998</v>
      </c>
      <c r="AZ178">
        <v>0</v>
      </c>
      <c r="BA178">
        <v>0</v>
      </c>
      <c r="BB178">
        <v>5.4260000000000003E-2</v>
      </c>
      <c r="BC178">
        <v>0</v>
      </c>
      <c r="BD178" s="17">
        <v>5.0000000000000002E-5</v>
      </c>
      <c r="BE178">
        <v>0.13189999999999999</v>
      </c>
      <c r="BF178">
        <v>0.14710000000000001</v>
      </c>
      <c r="BG178">
        <v>1.0784800000000001</v>
      </c>
      <c r="BH178">
        <v>0.10673000000000001</v>
      </c>
      <c r="BI178">
        <v>2.1103499999999999</v>
      </c>
      <c r="BJ178">
        <v>1.6473899999999999</v>
      </c>
      <c r="BK178">
        <v>47.805340000000001</v>
      </c>
      <c r="BL178">
        <v>2.2153200000000002</v>
      </c>
      <c r="BM178" s="18">
        <f t="shared" si="4"/>
        <v>54.963609999999996</v>
      </c>
      <c r="BN178" s="18">
        <f t="shared" si="5"/>
        <v>7.1360800000000006</v>
      </c>
    </row>
    <row r="179" spans="1:66" x14ac:dyDescent="0.35">
      <c r="A179">
        <v>80450012</v>
      </c>
      <c r="B179" t="s">
        <v>8</v>
      </c>
      <c r="C179" t="s">
        <v>319</v>
      </c>
      <c r="D179">
        <v>62</v>
      </c>
      <c r="E179">
        <v>63</v>
      </c>
      <c r="F179">
        <v>58.1</v>
      </c>
      <c r="G179">
        <v>59.1</v>
      </c>
      <c r="I179">
        <v>7.7999999999999999E-4</v>
      </c>
      <c r="J179">
        <v>0.39560000000000001</v>
      </c>
      <c r="K179" s="17">
        <v>4.0000000000000002E-4</v>
      </c>
      <c r="L179">
        <v>2.17753</v>
      </c>
      <c r="M179">
        <v>2.13157</v>
      </c>
      <c r="N179">
        <v>0</v>
      </c>
      <c r="O179">
        <v>0</v>
      </c>
      <c r="P179">
        <v>0</v>
      </c>
      <c r="Q179">
        <v>2.9099999999999998E-3</v>
      </c>
      <c r="R179">
        <v>1.3500000000000001E-3</v>
      </c>
      <c r="S179">
        <v>0.16594999999999999</v>
      </c>
      <c r="T179">
        <v>2.2000000000000001E-4</v>
      </c>
      <c r="U179">
        <v>2.1000000000000001E-4</v>
      </c>
      <c r="V179">
        <v>1.6000000000000001E-4</v>
      </c>
      <c r="W179">
        <v>1.72E-3</v>
      </c>
      <c r="X179">
        <v>1.7000000000000001E-4</v>
      </c>
      <c r="Y179">
        <v>1.2199999999999999E-3</v>
      </c>
      <c r="Z179" s="17">
        <v>1.0000000000000001E-5</v>
      </c>
      <c r="AA179">
        <v>0</v>
      </c>
      <c r="AB179">
        <v>0</v>
      </c>
      <c r="AC179" s="17">
        <v>9.0000000000000006E-5</v>
      </c>
      <c r="AD179">
        <v>1.6000000000000001E-4</v>
      </c>
      <c r="AE179">
        <v>5.1000000000000004E-4</v>
      </c>
      <c r="AF179">
        <v>4.4999999999999999E-4</v>
      </c>
      <c r="AG179">
        <v>1.133E-2</v>
      </c>
      <c r="AH179">
        <v>1.34E-3</v>
      </c>
      <c r="AI179">
        <v>0.53422999999999998</v>
      </c>
      <c r="AJ179" s="17">
        <v>1.0000000000000001E-5</v>
      </c>
      <c r="AK179">
        <v>0</v>
      </c>
      <c r="AL179">
        <v>0.11166</v>
      </c>
      <c r="AM179" s="17">
        <v>1.0000000000000001E-5</v>
      </c>
      <c r="AN179">
        <v>1.8000000000000001E-4</v>
      </c>
      <c r="AO179">
        <v>2.16E-3</v>
      </c>
      <c r="AP179" s="17">
        <v>2.0000000000000002E-5</v>
      </c>
      <c r="AQ179">
        <v>1.6800000000000001E-3</v>
      </c>
      <c r="AR179">
        <v>0.15135000000000001</v>
      </c>
      <c r="AS179" s="17">
        <v>1.0000000000000001E-5</v>
      </c>
      <c r="AT179" s="17">
        <v>4.0000000000000003E-5</v>
      </c>
      <c r="AU179">
        <v>2.2000000000000001E-4</v>
      </c>
      <c r="AV179">
        <v>4.2000000000000002E-4</v>
      </c>
      <c r="AW179">
        <v>4.2000000000000002E-4</v>
      </c>
      <c r="AX179">
        <v>3.0589999999999999E-2</v>
      </c>
      <c r="AY179">
        <v>1.28644</v>
      </c>
      <c r="AZ179">
        <v>0</v>
      </c>
      <c r="BA179" s="17">
        <v>1.0000000000000001E-5</v>
      </c>
      <c r="BB179">
        <v>0.11645</v>
      </c>
      <c r="BC179">
        <v>0</v>
      </c>
      <c r="BD179" s="17">
        <v>1E-4</v>
      </c>
      <c r="BE179">
        <v>0.16800999999999999</v>
      </c>
      <c r="BF179">
        <v>0.16208</v>
      </c>
      <c r="BG179">
        <v>0.65354999999999996</v>
      </c>
      <c r="BH179">
        <v>0.10127</v>
      </c>
      <c r="BI179">
        <v>0.50394000000000005</v>
      </c>
      <c r="BJ179">
        <v>1.7390099999999999</v>
      </c>
      <c r="BK179">
        <v>44.850020000000001</v>
      </c>
      <c r="BL179">
        <v>2.7924199999999999</v>
      </c>
      <c r="BM179" s="18">
        <f t="shared" si="4"/>
        <v>50.640210000000003</v>
      </c>
      <c r="BN179" s="18">
        <f t="shared" si="5"/>
        <v>7.4597699999999989</v>
      </c>
    </row>
    <row r="180" spans="1:66" x14ac:dyDescent="0.35">
      <c r="A180">
        <v>80519991</v>
      </c>
      <c r="B180" t="s">
        <v>8</v>
      </c>
      <c r="C180" t="s">
        <v>320</v>
      </c>
      <c r="D180">
        <v>64.7</v>
      </c>
      <c r="E180">
        <v>65</v>
      </c>
      <c r="F180">
        <v>62</v>
      </c>
      <c r="G180">
        <v>62.2</v>
      </c>
      <c r="I180">
        <v>5.1000000000000004E-4</v>
      </c>
      <c r="J180">
        <v>0.75583</v>
      </c>
      <c r="K180">
        <v>3.5E-4</v>
      </c>
      <c r="L180">
        <v>1.8954200000000001</v>
      </c>
      <c r="M180">
        <v>0.5907</v>
      </c>
      <c r="N180">
        <v>0</v>
      </c>
      <c r="O180">
        <v>0</v>
      </c>
      <c r="P180">
        <v>0</v>
      </c>
      <c r="Q180">
        <v>1.8699999999999999E-3</v>
      </c>
      <c r="R180">
        <v>8.4000000000000003E-4</v>
      </c>
      <c r="S180">
        <v>9.0770000000000003E-2</v>
      </c>
      <c r="T180">
        <v>1.8000000000000001E-4</v>
      </c>
      <c r="U180">
        <v>1.6000000000000001E-4</v>
      </c>
      <c r="V180">
        <v>1.3999999999999999E-4</v>
      </c>
      <c r="W180">
        <v>5.0299999999999997E-3</v>
      </c>
      <c r="X180">
        <v>1.1E-4</v>
      </c>
      <c r="Y180">
        <v>9.2000000000000003E-4</v>
      </c>
      <c r="Z180">
        <v>0</v>
      </c>
      <c r="AA180">
        <v>0</v>
      </c>
      <c r="AB180">
        <v>0</v>
      </c>
      <c r="AC180" s="17">
        <v>1E-4</v>
      </c>
      <c r="AD180">
        <v>1.7000000000000001E-4</v>
      </c>
      <c r="AE180">
        <v>4.2999999999999999E-4</v>
      </c>
      <c r="AF180">
        <v>4.6999999999999999E-4</v>
      </c>
      <c r="AG180">
        <v>1.4019999999999999E-2</v>
      </c>
      <c r="AH180">
        <v>4.0299999999999997E-3</v>
      </c>
      <c r="AI180">
        <v>0.31424000000000002</v>
      </c>
      <c r="AJ180">
        <v>0</v>
      </c>
      <c r="AK180">
        <v>0</v>
      </c>
      <c r="AL180">
        <v>0.62436999999999998</v>
      </c>
      <c r="AM180" s="17">
        <v>2.0000000000000002E-5</v>
      </c>
      <c r="AN180">
        <v>1.1E-4</v>
      </c>
      <c r="AO180">
        <v>3.4099999999999998E-3</v>
      </c>
      <c r="AP180" s="17">
        <v>4.0000000000000003E-5</v>
      </c>
      <c r="AQ180">
        <v>4.0000000000000001E-3</v>
      </c>
      <c r="AR180">
        <v>8.2280000000000006E-2</v>
      </c>
      <c r="AS180" s="17">
        <v>2.0000000000000002E-5</v>
      </c>
      <c r="AT180" s="17">
        <v>4.0000000000000003E-5</v>
      </c>
      <c r="AU180">
        <v>1.6000000000000001E-4</v>
      </c>
      <c r="AV180" s="17">
        <v>8.0000000000000004E-4</v>
      </c>
      <c r="AW180">
        <v>2.7999999999999998E-4</v>
      </c>
      <c r="AX180">
        <v>3.363E-2</v>
      </c>
      <c r="AY180">
        <v>0.64942</v>
      </c>
      <c r="AZ180">
        <v>0</v>
      </c>
      <c r="BA180" s="17">
        <v>1.0000000000000001E-5</v>
      </c>
      <c r="BB180">
        <v>7.2940000000000005E-2</v>
      </c>
      <c r="BC180">
        <v>0</v>
      </c>
      <c r="BD180" s="17">
        <v>9.0000000000000006E-5</v>
      </c>
      <c r="BE180">
        <v>4.079E-2</v>
      </c>
      <c r="BF180">
        <v>0.20887</v>
      </c>
      <c r="BG180">
        <v>1.13046</v>
      </c>
      <c r="BH180">
        <v>0.14177000000000001</v>
      </c>
      <c r="BI180">
        <v>0.46179999999999999</v>
      </c>
      <c r="BJ180">
        <v>1.6817800000000001</v>
      </c>
      <c r="BK180">
        <v>51.234650000000002</v>
      </c>
      <c r="BL180">
        <v>1.9517500000000001</v>
      </c>
      <c r="BM180" s="18">
        <f t="shared" si="4"/>
        <v>56.602209999999999</v>
      </c>
      <c r="BN180" s="18">
        <f t="shared" si="5"/>
        <v>5.39757</v>
      </c>
    </row>
    <row r="181" spans="1:66" x14ac:dyDescent="0.35">
      <c r="A181">
        <v>80590005</v>
      </c>
      <c r="B181" t="s">
        <v>8</v>
      </c>
      <c r="C181" t="s">
        <v>124</v>
      </c>
      <c r="D181">
        <v>73</v>
      </c>
      <c r="E181">
        <v>75</v>
      </c>
      <c r="F181">
        <v>67</v>
      </c>
      <c r="G181">
        <v>68.8</v>
      </c>
      <c r="I181">
        <v>4.2999999999999999E-4</v>
      </c>
      <c r="J181">
        <v>0.38123000000000001</v>
      </c>
      <c r="K181">
        <v>4.0999999999999999E-4</v>
      </c>
      <c r="L181">
        <v>1.4405699999999999</v>
      </c>
      <c r="M181">
        <v>16.24823</v>
      </c>
      <c r="N181">
        <v>0</v>
      </c>
      <c r="O181">
        <v>0</v>
      </c>
      <c r="P181">
        <v>0</v>
      </c>
      <c r="Q181">
        <v>1.41E-3</v>
      </c>
      <c r="R181" s="17">
        <v>5.0000000000000001E-4</v>
      </c>
      <c r="S181">
        <v>0.12604000000000001</v>
      </c>
      <c r="T181">
        <v>1.8000000000000001E-4</v>
      </c>
      <c r="U181" s="17">
        <v>9.0000000000000006E-5</v>
      </c>
      <c r="V181">
        <v>1E-3</v>
      </c>
      <c r="W181">
        <v>3.134E-2</v>
      </c>
      <c r="X181" s="17">
        <v>8.0000000000000007E-5</v>
      </c>
      <c r="Y181">
        <v>1.14E-3</v>
      </c>
      <c r="Z181">
        <v>0</v>
      </c>
      <c r="AA181">
        <v>0</v>
      </c>
      <c r="AB181">
        <v>0</v>
      </c>
      <c r="AC181" s="17">
        <v>4.0000000000000003E-5</v>
      </c>
      <c r="AD181">
        <v>2.7E-4</v>
      </c>
      <c r="AE181">
        <v>2.7999999999999998E-4</v>
      </c>
      <c r="AF181">
        <v>6.8000000000000005E-4</v>
      </c>
      <c r="AG181">
        <v>1.3809999999999999E-2</v>
      </c>
      <c r="AH181">
        <v>6.6909999999999997E-2</v>
      </c>
      <c r="AI181">
        <v>0.41141</v>
      </c>
      <c r="AJ181">
        <v>0</v>
      </c>
      <c r="AK181">
        <v>0</v>
      </c>
      <c r="AL181">
        <v>0.24257999999999999</v>
      </c>
      <c r="AM181">
        <v>0</v>
      </c>
      <c r="AN181" s="17">
        <v>5.0000000000000002E-5</v>
      </c>
      <c r="AO181">
        <v>7.6499999999999997E-3</v>
      </c>
      <c r="AP181" s="17">
        <v>5.0000000000000002E-5</v>
      </c>
      <c r="AQ181">
        <v>1.7299999999999999E-2</v>
      </c>
      <c r="AR181">
        <v>8.7319999999999995E-2</v>
      </c>
      <c r="AS181" s="17">
        <v>1.0000000000000001E-5</v>
      </c>
      <c r="AT181" s="17">
        <v>1.0000000000000001E-5</v>
      </c>
      <c r="AU181" s="17">
        <v>8.0000000000000007E-5</v>
      </c>
      <c r="AV181">
        <v>9.1699999999999993E-3</v>
      </c>
      <c r="AW181">
        <v>1.3999999999999999E-4</v>
      </c>
      <c r="AX181">
        <v>8.8849999999999998E-2</v>
      </c>
      <c r="AY181">
        <v>1.1657299999999999</v>
      </c>
      <c r="AZ181">
        <v>0</v>
      </c>
      <c r="BA181">
        <v>0</v>
      </c>
      <c r="BB181">
        <v>3.7929999999999998E-2</v>
      </c>
      <c r="BC181" s="17">
        <v>1.0000000000000001E-5</v>
      </c>
      <c r="BD181" s="17">
        <v>6.0000000000000002E-5</v>
      </c>
      <c r="BE181">
        <v>0.41718</v>
      </c>
      <c r="BF181">
        <v>0.16719000000000001</v>
      </c>
      <c r="BG181">
        <v>0.51903999999999995</v>
      </c>
      <c r="BH181">
        <v>6.8900000000000003E-2</v>
      </c>
      <c r="BI181">
        <v>1.19032</v>
      </c>
      <c r="BJ181">
        <v>1.0053300000000001</v>
      </c>
      <c r="BK181">
        <v>39.95852</v>
      </c>
      <c r="BL181">
        <v>3.2907299999999999</v>
      </c>
      <c r="BM181" s="18">
        <f t="shared" si="4"/>
        <v>46.032839999999993</v>
      </c>
      <c r="BN181" s="18">
        <f t="shared" si="5"/>
        <v>20.967359999999999</v>
      </c>
    </row>
    <row r="182" spans="1:66" x14ac:dyDescent="0.35">
      <c r="A182">
        <v>80590006</v>
      </c>
      <c r="B182" t="s">
        <v>8</v>
      </c>
      <c r="C182" t="s">
        <v>124</v>
      </c>
      <c r="D182">
        <v>77.3</v>
      </c>
      <c r="E182">
        <v>78</v>
      </c>
      <c r="F182">
        <v>72</v>
      </c>
      <c r="G182">
        <v>72.599999999999994</v>
      </c>
      <c r="I182">
        <v>1.8000000000000001E-4</v>
      </c>
      <c r="J182">
        <v>0.44434000000000001</v>
      </c>
      <c r="K182">
        <v>7.3999999999999999E-4</v>
      </c>
      <c r="L182">
        <v>1.4090400000000001</v>
      </c>
      <c r="M182">
        <v>16.515689999999999</v>
      </c>
      <c r="N182">
        <v>0</v>
      </c>
      <c r="O182">
        <v>0</v>
      </c>
      <c r="P182">
        <v>0</v>
      </c>
      <c r="Q182">
        <v>4.2999999999999999E-4</v>
      </c>
      <c r="R182" s="17">
        <v>2.0000000000000001E-4</v>
      </c>
      <c r="S182">
        <v>0.10625</v>
      </c>
      <c r="T182">
        <v>3.8999999999999999E-4</v>
      </c>
      <c r="U182">
        <v>2.5999999999999998E-4</v>
      </c>
      <c r="V182">
        <v>6.6E-4</v>
      </c>
      <c r="W182">
        <v>4.7940000000000003E-2</v>
      </c>
      <c r="X182">
        <v>1.1E-4</v>
      </c>
      <c r="Y182">
        <v>1.2700000000000001E-3</v>
      </c>
      <c r="Z182">
        <v>0</v>
      </c>
      <c r="AA182" s="17">
        <v>2.0000000000000002E-5</v>
      </c>
      <c r="AB182">
        <v>0</v>
      </c>
      <c r="AC182" s="17">
        <v>1E-4</v>
      </c>
      <c r="AD182">
        <v>2.5999999999999998E-4</v>
      </c>
      <c r="AE182">
        <v>1.8000000000000001E-4</v>
      </c>
      <c r="AF182">
        <v>1.0200000000000001E-3</v>
      </c>
      <c r="AG182">
        <v>1.23E-2</v>
      </c>
      <c r="AH182">
        <v>4.7500000000000001E-2</v>
      </c>
      <c r="AI182">
        <v>0.37741000000000002</v>
      </c>
      <c r="AJ182">
        <v>0</v>
      </c>
      <c r="AK182">
        <v>0</v>
      </c>
      <c r="AL182">
        <v>0.35698000000000002</v>
      </c>
      <c r="AM182" s="17">
        <v>1.0000000000000001E-5</v>
      </c>
      <c r="AN182" s="17">
        <v>3.0000000000000001E-5</v>
      </c>
      <c r="AO182">
        <v>2.8500000000000001E-3</v>
      </c>
      <c r="AP182" s="17">
        <v>1E-4</v>
      </c>
      <c r="AQ182">
        <v>3.3950000000000001E-2</v>
      </c>
      <c r="AR182">
        <v>9.3640000000000001E-2</v>
      </c>
      <c r="AS182" s="17">
        <v>4.0000000000000003E-5</v>
      </c>
      <c r="AT182" s="17">
        <v>1.0000000000000001E-5</v>
      </c>
      <c r="AU182" s="17">
        <v>4.0000000000000003E-5</v>
      </c>
      <c r="AV182">
        <v>2.4099999999999998E-3</v>
      </c>
      <c r="AW182">
        <v>1.1E-4</v>
      </c>
      <c r="AX182">
        <v>0.20127999999999999</v>
      </c>
      <c r="AY182">
        <v>0.97775999999999996</v>
      </c>
      <c r="AZ182">
        <v>0</v>
      </c>
      <c r="BA182" s="17">
        <v>2.0000000000000002E-5</v>
      </c>
      <c r="BB182">
        <v>4.292E-2</v>
      </c>
      <c r="BC182" s="17">
        <v>3.0000000000000001E-5</v>
      </c>
      <c r="BD182">
        <v>1.2E-4</v>
      </c>
      <c r="BE182">
        <v>0.40256999999999998</v>
      </c>
      <c r="BF182">
        <v>0.13139000000000001</v>
      </c>
      <c r="BG182">
        <v>0.60821999999999998</v>
      </c>
      <c r="BH182">
        <v>6.1359999999999998E-2</v>
      </c>
      <c r="BI182">
        <v>1.2204699999999999</v>
      </c>
      <c r="BJ182">
        <v>1.3452200000000001</v>
      </c>
      <c r="BK182">
        <v>44.085039999999999</v>
      </c>
      <c r="BL182">
        <v>3.4674200000000002</v>
      </c>
      <c r="BM182" s="18">
        <f t="shared" si="4"/>
        <v>50.787729999999996</v>
      </c>
      <c r="BN182" s="18">
        <f t="shared" si="5"/>
        <v>21.212549999999993</v>
      </c>
    </row>
    <row r="183" spans="1:66" x14ac:dyDescent="0.35">
      <c r="A183">
        <v>80590011</v>
      </c>
      <c r="B183" t="s">
        <v>8</v>
      </c>
      <c r="C183" t="s">
        <v>124</v>
      </c>
      <c r="D183">
        <v>79.3</v>
      </c>
      <c r="E183">
        <v>80</v>
      </c>
      <c r="F183">
        <v>72.400000000000006</v>
      </c>
      <c r="G183">
        <v>73</v>
      </c>
      <c r="I183">
        <v>1.8000000000000001E-4</v>
      </c>
      <c r="J183">
        <v>0.40160000000000001</v>
      </c>
      <c r="K183">
        <v>4.4000000000000002E-4</v>
      </c>
      <c r="L183">
        <v>1.2704800000000001</v>
      </c>
      <c r="M183">
        <v>17.151890000000002</v>
      </c>
      <c r="N183">
        <v>0</v>
      </c>
      <c r="O183">
        <v>0</v>
      </c>
      <c r="P183">
        <v>0</v>
      </c>
      <c r="Q183">
        <v>4.2000000000000002E-4</v>
      </c>
      <c r="R183" s="17">
        <v>2.0000000000000001E-4</v>
      </c>
      <c r="S183">
        <v>0.11652</v>
      </c>
      <c r="T183">
        <v>1.8000000000000001E-4</v>
      </c>
      <c r="U183">
        <v>1.1E-4</v>
      </c>
      <c r="V183">
        <v>6.6E-4</v>
      </c>
      <c r="W183">
        <v>3.4500000000000003E-2</v>
      </c>
      <c r="X183" s="17">
        <v>6.0000000000000002E-5</v>
      </c>
      <c r="Y183">
        <v>8.7000000000000001E-4</v>
      </c>
      <c r="Z183">
        <v>0</v>
      </c>
      <c r="AA183">
        <v>0</v>
      </c>
      <c r="AB183">
        <v>0</v>
      </c>
      <c r="AC183" s="17">
        <v>4.0000000000000003E-5</v>
      </c>
      <c r="AD183">
        <v>3.6999999999999999E-4</v>
      </c>
      <c r="AE183">
        <v>1.8000000000000001E-4</v>
      </c>
      <c r="AF183">
        <v>9.3000000000000005E-4</v>
      </c>
      <c r="AG183">
        <v>1.9709999999999998E-2</v>
      </c>
      <c r="AH183">
        <v>6.8440000000000001E-2</v>
      </c>
      <c r="AI183">
        <v>0.38818000000000003</v>
      </c>
      <c r="AJ183">
        <v>0</v>
      </c>
      <c r="AK183">
        <v>0</v>
      </c>
      <c r="AL183">
        <v>0.28188000000000002</v>
      </c>
      <c r="AM183">
        <v>0</v>
      </c>
      <c r="AN183" s="17">
        <v>2.0000000000000002E-5</v>
      </c>
      <c r="AO183">
        <v>9.3799999999999994E-3</v>
      </c>
      <c r="AP183" s="17">
        <v>3.0000000000000001E-5</v>
      </c>
      <c r="AQ183">
        <v>2.5819999999999999E-2</v>
      </c>
      <c r="AR183">
        <v>0.10342</v>
      </c>
      <c r="AS183" s="17">
        <v>1.0000000000000001E-5</v>
      </c>
      <c r="AT183" s="17">
        <v>1.0000000000000001E-5</v>
      </c>
      <c r="AU183" s="17">
        <v>4.0000000000000003E-5</v>
      </c>
      <c r="AV183">
        <v>8.3300000000000006E-3</v>
      </c>
      <c r="AW183" s="17">
        <v>6.9999999999999994E-5</v>
      </c>
      <c r="AX183">
        <v>0.10534</v>
      </c>
      <c r="AY183">
        <v>1.0590599999999999</v>
      </c>
      <c r="AZ183">
        <v>0</v>
      </c>
      <c r="BA183">
        <v>0</v>
      </c>
      <c r="BB183">
        <v>4.7980000000000002E-2</v>
      </c>
      <c r="BC183" s="17">
        <v>1.0000000000000001E-5</v>
      </c>
      <c r="BD183" s="17">
        <v>6.0000000000000002E-5</v>
      </c>
      <c r="BE183">
        <v>0.40604000000000001</v>
      </c>
      <c r="BF183">
        <v>0.14001</v>
      </c>
      <c r="BG183">
        <v>0.55774000000000001</v>
      </c>
      <c r="BH183">
        <v>6.4320000000000002E-2</v>
      </c>
      <c r="BI183">
        <v>1.25301</v>
      </c>
      <c r="BJ183">
        <v>1.05901</v>
      </c>
      <c r="BK183">
        <v>44.525709999999997</v>
      </c>
      <c r="BL183">
        <v>3.2969499999999998</v>
      </c>
      <c r="BM183" s="18">
        <f t="shared" si="4"/>
        <v>50.756740000000001</v>
      </c>
      <c r="BN183" s="18">
        <f t="shared" si="5"/>
        <v>21.643469999999997</v>
      </c>
    </row>
    <row r="184" spans="1:66" x14ac:dyDescent="0.35">
      <c r="A184">
        <v>80590013</v>
      </c>
      <c r="B184" t="s">
        <v>8</v>
      </c>
      <c r="C184" t="s">
        <v>124</v>
      </c>
      <c r="D184">
        <v>70</v>
      </c>
      <c r="E184">
        <v>70</v>
      </c>
      <c r="F184">
        <v>63.4</v>
      </c>
      <c r="G184">
        <v>63.4</v>
      </c>
      <c r="I184">
        <v>3.5E-4</v>
      </c>
      <c r="J184">
        <v>0.31609999999999999</v>
      </c>
      <c r="K184">
        <v>2.5999999999999998E-4</v>
      </c>
      <c r="L184">
        <v>1.13168</v>
      </c>
      <c r="M184">
        <v>12.539389999999999</v>
      </c>
      <c r="N184">
        <v>0</v>
      </c>
      <c r="O184">
        <v>0</v>
      </c>
      <c r="P184">
        <v>0</v>
      </c>
      <c r="Q184">
        <v>1.01E-3</v>
      </c>
      <c r="R184">
        <v>3.8999999999999999E-4</v>
      </c>
      <c r="S184">
        <v>0.13447999999999999</v>
      </c>
      <c r="T184" s="17">
        <v>9.0000000000000006E-5</v>
      </c>
      <c r="U184" s="17">
        <v>6.0000000000000002E-5</v>
      </c>
      <c r="V184">
        <v>9.1E-4</v>
      </c>
      <c r="W184">
        <v>5.9670000000000001E-2</v>
      </c>
      <c r="X184" s="17">
        <v>4.0000000000000003E-5</v>
      </c>
      <c r="Y184">
        <v>8.8000000000000003E-4</v>
      </c>
      <c r="Z184">
        <v>0</v>
      </c>
      <c r="AA184">
        <v>0</v>
      </c>
      <c r="AB184">
        <v>0</v>
      </c>
      <c r="AC184" s="17">
        <v>6.0000000000000002E-5</v>
      </c>
      <c r="AD184">
        <v>3.1E-4</v>
      </c>
      <c r="AE184">
        <v>3.4000000000000002E-4</v>
      </c>
      <c r="AF184">
        <v>4.6999999999999999E-4</v>
      </c>
      <c r="AG184">
        <v>2.665E-2</v>
      </c>
      <c r="AH184">
        <v>0.18410000000000001</v>
      </c>
      <c r="AI184">
        <v>0.29444999999999999</v>
      </c>
      <c r="AJ184">
        <v>0</v>
      </c>
      <c r="AK184">
        <v>0</v>
      </c>
      <c r="AL184">
        <v>0.16175</v>
      </c>
      <c r="AM184">
        <v>0</v>
      </c>
      <c r="AN184" s="17">
        <v>4.0000000000000003E-5</v>
      </c>
      <c r="AO184">
        <v>1.1650000000000001E-2</v>
      </c>
      <c r="AP184">
        <v>0</v>
      </c>
      <c r="AQ184">
        <v>2.359E-2</v>
      </c>
      <c r="AR184">
        <v>0.11065999999999999</v>
      </c>
      <c r="AS184">
        <v>0</v>
      </c>
      <c r="AT184">
        <v>0</v>
      </c>
      <c r="AU184" s="17">
        <v>6.0000000000000002E-5</v>
      </c>
      <c r="AV184">
        <v>1.6959999999999999E-2</v>
      </c>
      <c r="AW184">
        <v>1.1E-4</v>
      </c>
      <c r="AX184">
        <v>7.9030000000000003E-2</v>
      </c>
      <c r="AY184">
        <v>0.93211999999999995</v>
      </c>
      <c r="AZ184">
        <v>0</v>
      </c>
      <c r="BA184">
        <v>0</v>
      </c>
      <c r="BB184">
        <v>4.6460000000000001E-2</v>
      </c>
      <c r="BC184">
        <v>0</v>
      </c>
      <c r="BD184">
        <v>1.1E-4</v>
      </c>
      <c r="BE184">
        <v>0.59997999999999996</v>
      </c>
      <c r="BF184">
        <v>0.12998000000000001</v>
      </c>
      <c r="BG184">
        <v>0.62660000000000005</v>
      </c>
      <c r="BH184">
        <v>7.2789999999999994E-2</v>
      </c>
      <c r="BI184">
        <v>1.0316000000000001</v>
      </c>
      <c r="BJ184">
        <v>1.06511</v>
      </c>
      <c r="BK184">
        <v>40.633609999999997</v>
      </c>
      <c r="BL184">
        <v>3.1654800000000001</v>
      </c>
      <c r="BM184" s="18">
        <f t="shared" si="4"/>
        <v>46.595190000000002</v>
      </c>
      <c r="BN184" s="18">
        <f t="shared" si="5"/>
        <v>16.804189999999995</v>
      </c>
    </row>
    <row r="185" spans="1:66" x14ac:dyDescent="0.35">
      <c r="A185">
        <v>80671004</v>
      </c>
      <c r="B185" t="s">
        <v>8</v>
      </c>
      <c r="C185" t="s">
        <v>164</v>
      </c>
      <c r="D185">
        <v>67</v>
      </c>
      <c r="E185">
        <v>67</v>
      </c>
      <c r="F185">
        <v>63.9</v>
      </c>
      <c r="G185">
        <v>63.9</v>
      </c>
      <c r="I185">
        <v>4.4999999999999999E-4</v>
      </c>
      <c r="J185">
        <v>1.0171399999999999</v>
      </c>
      <c r="K185">
        <v>9.1E-4</v>
      </c>
      <c r="L185">
        <v>1.3819600000000001</v>
      </c>
      <c r="M185">
        <v>3.4263599999999999</v>
      </c>
      <c r="N185">
        <v>0</v>
      </c>
      <c r="O185">
        <v>0</v>
      </c>
      <c r="P185">
        <v>0</v>
      </c>
      <c r="Q185">
        <v>2.1700000000000001E-3</v>
      </c>
      <c r="R185">
        <v>8.3000000000000001E-4</v>
      </c>
      <c r="S185">
        <v>5.7669999999999999E-2</v>
      </c>
      <c r="T185">
        <v>2.5999999999999998E-4</v>
      </c>
      <c r="U185" s="17">
        <v>2.0000000000000001E-4</v>
      </c>
      <c r="V185">
        <v>2.5999999999999998E-4</v>
      </c>
      <c r="W185">
        <v>9.6299999999999997E-3</v>
      </c>
      <c r="X185">
        <v>1.2999999999999999E-4</v>
      </c>
      <c r="Y185">
        <v>1.6900000000000001E-3</v>
      </c>
      <c r="Z185">
        <v>0</v>
      </c>
      <c r="AA185">
        <v>0</v>
      </c>
      <c r="AB185">
        <v>0</v>
      </c>
      <c r="AC185">
        <v>1.1E-4</v>
      </c>
      <c r="AD185" s="17">
        <v>2.0000000000000001E-4</v>
      </c>
      <c r="AE185" s="17">
        <v>4.0000000000000002E-4</v>
      </c>
      <c r="AF185">
        <v>5.5999999999999995E-4</v>
      </c>
      <c r="AG185">
        <v>3.9100000000000003E-3</v>
      </c>
      <c r="AH185">
        <v>2.8500000000000001E-3</v>
      </c>
      <c r="AI185">
        <v>0.20448</v>
      </c>
      <c r="AJ185">
        <v>0</v>
      </c>
      <c r="AK185">
        <v>0</v>
      </c>
      <c r="AL185">
        <v>2.84517</v>
      </c>
      <c r="AM185" s="17">
        <v>3.0000000000000001E-5</v>
      </c>
      <c r="AN185">
        <v>1.1E-4</v>
      </c>
      <c r="AO185">
        <v>2.1199999999999999E-3</v>
      </c>
      <c r="AP185" s="17">
        <v>6.0000000000000002E-5</v>
      </c>
      <c r="AQ185">
        <v>1.1610000000000001E-2</v>
      </c>
      <c r="AR185">
        <v>5.323E-2</v>
      </c>
      <c r="AS185" s="17">
        <v>2.0000000000000002E-5</v>
      </c>
      <c r="AT185" s="17">
        <v>5.0000000000000002E-5</v>
      </c>
      <c r="AU185">
        <v>1.4999999999999999E-4</v>
      </c>
      <c r="AV185">
        <v>5.5000000000000003E-4</v>
      </c>
      <c r="AW185">
        <v>2.5999999999999998E-4</v>
      </c>
      <c r="AX185">
        <v>0.27983999999999998</v>
      </c>
      <c r="AY185">
        <v>0.38080999999999998</v>
      </c>
      <c r="AZ185">
        <v>0</v>
      </c>
      <c r="BA185">
        <v>0</v>
      </c>
      <c r="BB185">
        <v>3.9539999999999999E-2</v>
      </c>
      <c r="BC185">
        <v>0</v>
      </c>
      <c r="BD185">
        <v>1.2999999999999999E-4</v>
      </c>
      <c r="BE185">
        <v>1.8360000000000001E-2</v>
      </c>
      <c r="BF185">
        <v>1.2201200000000001</v>
      </c>
      <c r="BG185">
        <v>1.4694400000000001</v>
      </c>
      <c r="BH185">
        <v>0.10067</v>
      </c>
      <c r="BI185">
        <v>1.26695</v>
      </c>
      <c r="BJ185">
        <v>2.4677099999999998</v>
      </c>
      <c r="BK185">
        <v>45.444110000000002</v>
      </c>
      <c r="BL185">
        <v>2.1869999999999998</v>
      </c>
      <c r="BM185" s="18">
        <f t="shared" si="4"/>
        <v>52.935879999999997</v>
      </c>
      <c r="BN185" s="18">
        <f t="shared" si="5"/>
        <v>10.964329999999999</v>
      </c>
    </row>
    <row r="186" spans="1:66" x14ac:dyDescent="0.35">
      <c r="A186">
        <v>80677001</v>
      </c>
      <c r="B186" t="s">
        <v>8</v>
      </c>
      <c r="C186" t="s">
        <v>164</v>
      </c>
      <c r="D186">
        <v>68.7</v>
      </c>
      <c r="E186">
        <v>69</v>
      </c>
      <c r="F186">
        <v>66</v>
      </c>
      <c r="G186">
        <v>66.2</v>
      </c>
      <c r="I186" s="17">
        <v>8.0000000000000007E-5</v>
      </c>
      <c r="J186">
        <v>1.1207</v>
      </c>
      <c r="K186">
        <v>2.48E-3</v>
      </c>
      <c r="L186">
        <v>1.3660300000000001</v>
      </c>
      <c r="M186">
        <v>4.2469999999999999</v>
      </c>
      <c r="N186">
        <v>0</v>
      </c>
      <c r="O186">
        <v>0</v>
      </c>
      <c r="P186">
        <v>0</v>
      </c>
      <c r="Q186" s="17">
        <v>5.0000000000000001E-4</v>
      </c>
      <c r="R186" s="17">
        <v>6.9999999999999994E-5</v>
      </c>
      <c r="S186">
        <v>8.3800000000000003E-3</v>
      </c>
      <c r="T186">
        <v>1.23E-3</v>
      </c>
      <c r="U186" s="17">
        <v>8.9999999999999998E-4</v>
      </c>
      <c r="V186">
        <v>6.3000000000000003E-4</v>
      </c>
      <c r="W186">
        <v>1.55E-2</v>
      </c>
      <c r="X186">
        <v>4.0999999999999999E-4</v>
      </c>
      <c r="Y186">
        <v>1.8500000000000001E-3</v>
      </c>
      <c r="Z186" s="17">
        <v>1.0000000000000001E-5</v>
      </c>
      <c r="AA186" s="17">
        <v>2.0000000000000002E-5</v>
      </c>
      <c r="AB186">
        <v>0</v>
      </c>
      <c r="AC186">
        <v>5.2999999999999998E-4</v>
      </c>
      <c r="AD186" s="17">
        <v>2.9999999999999997E-4</v>
      </c>
      <c r="AE186">
        <v>1.3999999999999999E-4</v>
      </c>
      <c r="AF186">
        <v>2.5699999999999998E-3</v>
      </c>
      <c r="AG186">
        <v>2.3400000000000001E-3</v>
      </c>
      <c r="AH186">
        <v>3.9500000000000004E-3</v>
      </c>
      <c r="AI186">
        <v>0.14610000000000001</v>
      </c>
      <c r="AJ186">
        <v>0</v>
      </c>
      <c r="AK186">
        <v>0</v>
      </c>
      <c r="AL186">
        <v>4.1908500000000002</v>
      </c>
      <c r="AM186" s="17">
        <v>4.0000000000000003E-5</v>
      </c>
      <c r="AN186" s="17">
        <v>1.0000000000000001E-5</v>
      </c>
      <c r="AO186">
        <v>2.3E-3</v>
      </c>
      <c r="AP186">
        <v>3.8999999999999999E-4</v>
      </c>
      <c r="AQ186">
        <v>2.2620000000000001E-2</v>
      </c>
      <c r="AR186">
        <v>1.7340000000000001E-2</v>
      </c>
      <c r="AS186">
        <v>1.2E-4</v>
      </c>
      <c r="AT186" s="17">
        <v>2.0000000000000002E-5</v>
      </c>
      <c r="AU186" s="17">
        <v>1.0000000000000001E-5</v>
      </c>
      <c r="AV186">
        <v>6.2E-4</v>
      </c>
      <c r="AW186">
        <v>1.8000000000000001E-4</v>
      </c>
      <c r="AX186">
        <v>0.64880000000000004</v>
      </c>
      <c r="AY186">
        <v>0.24590999999999999</v>
      </c>
      <c r="AZ186">
        <v>0</v>
      </c>
      <c r="BA186" s="17">
        <v>2.0000000000000002E-5</v>
      </c>
      <c r="BB186">
        <v>7.0400000000000003E-3</v>
      </c>
      <c r="BC186" s="17">
        <v>8.0000000000000007E-5</v>
      </c>
      <c r="BD186">
        <v>3.4000000000000002E-4</v>
      </c>
      <c r="BE186">
        <v>1.142E-2</v>
      </c>
      <c r="BF186">
        <v>1.6815599999999999</v>
      </c>
      <c r="BG186">
        <v>1.4870300000000001</v>
      </c>
      <c r="BH186">
        <v>0.10002999999999999</v>
      </c>
      <c r="BI186">
        <v>1.3242400000000001</v>
      </c>
      <c r="BJ186">
        <v>1.6946399999999999</v>
      </c>
      <c r="BK186">
        <v>45.477110000000003</v>
      </c>
      <c r="BL186">
        <v>2.1655099999999998</v>
      </c>
      <c r="BM186" s="18">
        <f t="shared" si="4"/>
        <v>52.248559999999998</v>
      </c>
      <c r="BN186" s="18">
        <f t="shared" si="5"/>
        <v>13.751389999999997</v>
      </c>
    </row>
    <row r="187" spans="1:66" x14ac:dyDescent="0.35">
      <c r="A187">
        <v>80677003</v>
      </c>
      <c r="B187" t="s">
        <v>8</v>
      </c>
      <c r="C187" t="s">
        <v>164</v>
      </c>
      <c r="D187">
        <v>68.3</v>
      </c>
      <c r="E187">
        <v>69</v>
      </c>
      <c r="F187">
        <v>64.400000000000006</v>
      </c>
      <c r="G187">
        <v>65.099999999999994</v>
      </c>
      <c r="I187">
        <v>5.5999999999999995E-4</v>
      </c>
      <c r="J187">
        <v>1.1490199999999999</v>
      </c>
      <c r="K187">
        <v>3.0100000000000001E-3</v>
      </c>
      <c r="L187">
        <v>1.1728499999999999</v>
      </c>
      <c r="M187">
        <v>3.4452600000000002</v>
      </c>
      <c r="N187">
        <v>0</v>
      </c>
      <c r="O187">
        <v>0</v>
      </c>
      <c r="P187">
        <v>0</v>
      </c>
      <c r="Q187">
        <v>2E-3</v>
      </c>
      <c r="R187" s="17">
        <v>8.0000000000000004E-4</v>
      </c>
      <c r="S187">
        <v>6.1530000000000001E-2</v>
      </c>
      <c r="T187">
        <v>1.24E-3</v>
      </c>
      <c r="U187" s="17">
        <v>8.9999999999999998E-4</v>
      </c>
      <c r="V187">
        <v>6.6E-4</v>
      </c>
      <c r="W187">
        <v>1.5939999999999999E-2</v>
      </c>
      <c r="X187">
        <v>4.6000000000000001E-4</v>
      </c>
      <c r="Y187">
        <v>3.65E-3</v>
      </c>
      <c r="Z187">
        <v>0</v>
      </c>
      <c r="AA187">
        <v>0</v>
      </c>
      <c r="AB187">
        <v>0</v>
      </c>
      <c r="AC187">
        <v>4.8000000000000001E-4</v>
      </c>
      <c r="AD187">
        <v>3.1E-4</v>
      </c>
      <c r="AE187">
        <v>5.5999999999999995E-4</v>
      </c>
      <c r="AF187">
        <v>2.66E-3</v>
      </c>
      <c r="AG187">
        <v>3.7200000000000002E-3</v>
      </c>
      <c r="AH187">
        <v>4.0699999999999998E-3</v>
      </c>
      <c r="AI187">
        <v>0.14713000000000001</v>
      </c>
      <c r="AJ187">
        <v>0</v>
      </c>
      <c r="AK187">
        <v>0</v>
      </c>
      <c r="AL187">
        <v>4.2432499999999997</v>
      </c>
      <c r="AM187" s="17">
        <v>5.0000000000000002E-5</v>
      </c>
      <c r="AN187">
        <v>1.1E-4</v>
      </c>
      <c r="AO187">
        <v>2.3700000000000001E-3</v>
      </c>
      <c r="AP187">
        <v>3.6999999999999999E-4</v>
      </c>
      <c r="AQ187">
        <v>2.462E-2</v>
      </c>
      <c r="AR187">
        <v>4.8750000000000002E-2</v>
      </c>
      <c r="AS187">
        <v>1.2999999999999999E-4</v>
      </c>
      <c r="AT187" s="17">
        <v>3.0000000000000001E-5</v>
      </c>
      <c r="AU187">
        <v>1.2999999999999999E-4</v>
      </c>
      <c r="AV187">
        <v>6.7000000000000002E-4</v>
      </c>
      <c r="AW187">
        <v>4.2999999999999999E-4</v>
      </c>
      <c r="AX187">
        <v>0.77488999999999997</v>
      </c>
      <c r="AY187">
        <v>0.32173000000000002</v>
      </c>
      <c r="AZ187">
        <v>0</v>
      </c>
      <c r="BA187" s="17">
        <v>3.0000000000000001E-5</v>
      </c>
      <c r="BB187">
        <v>3.4500000000000003E-2</v>
      </c>
      <c r="BC187" s="17">
        <v>6.9999999999999994E-5</v>
      </c>
      <c r="BD187">
        <v>3.2000000000000003E-4</v>
      </c>
      <c r="BE187">
        <v>2.6839999999999999E-2</v>
      </c>
      <c r="BF187">
        <v>1.81575</v>
      </c>
      <c r="BG187">
        <v>1.5200899999999999</v>
      </c>
      <c r="BH187">
        <v>9.3909999999999993E-2</v>
      </c>
      <c r="BI187">
        <v>1.29894</v>
      </c>
      <c r="BJ187">
        <v>2.15957</v>
      </c>
      <c r="BK187">
        <v>43.594880000000003</v>
      </c>
      <c r="BL187">
        <v>2.4205800000000002</v>
      </c>
      <c r="BM187" s="18">
        <f t="shared" si="4"/>
        <v>51.087970000000006</v>
      </c>
      <c r="BN187" s="18">
        <f t="shared" si="5"/>
        <v>13.31185</v>
      </c>
    </row>
    <row r="188" spans="1:66" x14ac:dyDescent="0.35">
      <c r="A188">
        <v>80690007</v>
      </c>
      <c r="B188" t="s">
        <v>8</v>
      </c>
      <c r="C188" t="s">
        <v>165</v>
      </c>
      <c r="D188">
        <v>69</v>
      </c>
      <c r="E188">
        <v>70</v>
      </c>
      <c r="F188">
        <v>63.3</v>
      </c>
      <c r="G188">
        <v>64.2</v>
      </c>
      <c r="I188">
        <v>3.4000000000000002E-4</v>
      </c>
      <c r="J188">
        <v>0.51624999999999999</v>
      </c>
      <c r="K188">
        <v>5.5999999999999995E-4</v>
      </c>
      <c r="L188">
        <v>1.42154</v>
      </c>
      <c r="M188">
        <v>8.4540299999999995</v>
      </c>
      <c r="N188">
        <v>0</v>
      </c>
      <c r="O188">
        <v>0</v>
      </c>
      <c r="P188" s="17">
        <v>2.0000000000000002E-5</v>
      </c>
      <c r="Q188">
        <v>6.8999999999999997E-4</v>
      </c>
      <c r="R188">
        <v>3.6999999999999999E-4</v>
      </c>
      <c r="S188">
        <v>0.12667999999999999</v>
      </c>
      <c r="T188">
        <v>1.2E-4</v>
      </c>
      <c r="U188" s="17">
        <v>8.0000000000000007E-5</v>
      </c>
      <c r="V188">
        <v>1.1199999999999999E-3</v>
      </c>
      <c r="W188">
        <v>8.3559999999999995E-2</v>
      </c>
      <c r="X188" s="17">
        <v>9.0000000000000006E-5</v>
      </c>
      <c r="Y188">
        <v>1.32E-3</v>
      </c>
      <c r="Z188" s="17">
        <v>2.0000000000000002E-5</v>
      </c>
      <c r="AA188" s="17">
        <v>2.0000000000000002E-5</v>
      </c>
      <c r="AB188">
        <v>0</v>
      </c>
      <c r="AC188" s="17">
        <v>4.0000000000000003E-5</v>
      </c>
      <c r="AD188">
        <v>2.2000000000000001E-4</v>
      </c>
      <c r="AE188" s="17">
        <v>2.9999999999999997E-4</v>
      </c>
      <c r="AF188">
        <v>9.2000000000000003E-4</v>
      </c>
      <c r="AG188">
        <v>2.5749999999999999E-2</v>
      </c>
      <c r="AH188">
        <v>6.4320000000000002E-2</v>
      </c>
      <c r="AI188">
        <v>0.35088999999999998</v>
      </c>
      <c r="AJ188">
        <v>0</v>
      </c>
      <c r="AK188" s="17">
        <v>2.0000000000000002E-5</v>
      </c>
      <c r="AL188">
        <v>0.24801999999999999</v>
      </c>
      <c r="AM188" s="17">
        <v>2.0000000000000002E-5</v>
      </c>
      <c r="AN188" s="17">
        <v>8.0000000000000007E-5</v>
      </c>
      <c r="AO188">
        <v>4.2300000000000003E-3</v>
      </c>
      <c r="AP188" s="17">
        <v>5.0000000000000002E-5</v>
      </c>
      <c r="AQ188">
        <v>2.9180000000000001E-2</v>
      </c>
      <c r="AR188">
        <v>0.10673000000000001</v>
      </c>
      <c r="AS188">
        <v>0</v>
      </c>
      <c r="AT188" s="17">
        <v>4.0000000000000003E-5</v>
      </c>
      <c r="AU188" s="17">
        <v>8.0000000000000007E-5</v>
      </c>
      <c r="AV188">
        <v>9.5899999999999996E-3</v>
      </c>
      <c r="AW188">
        <v>1.8000000000000001E-4</v>
      </c>
      <c r="AX188">
        <v>0.14044999999999999</v>
      </c>
      <c r="AY188">
        <v>0.74836999999999998</v>
      </c>
      <c r="AZ188">
        <v>0</v>
      </c>
      <c r="BA188" s="17">
        <v>2.0000000000000002E-5</v>
      </c>
      <c r="BB188">
        <v>5.4969999999999998E-2</v>
      </c>
      <c r="BC188" s="17">
        <v>2.0000000000000002E-5</v>
      </c>
      <c r="BD188" s="17">
        <v>4.0000000000000003E-5</v>
      </c>
      <c r="BE188">
        <v>0.56018000000000001</v>
      </c>
      <c r="BF188">
        <v>0.11802</v>
      </c>
      <c r="BG188">
        <v>0.57837000000000005</v>
      </c>
      <c r="BH188">
        <v>8.0409999999999995E-2</v>
      </c>
      <c r="BI188">
        <v>0.98648000000000002</v>
      </c>
      <c r="BJ188">
        <v>2.1948099999999999</v>
      </c>
      <c r="BK188">
        <v>43.0839</v>
      </c>
      <c r="BL188">
        <v>3.3071199999999998</v>
      </c>
      <c r="BM188" s="18">
        <f t="shared" si="4"/>
        <v>50.231089999999995</v>
      </c>
      <c r="BN188" s="18">
        <f t="shared" si="5"/>
        <v>13.06954</v>
      </c>
    </row>
    <row r="189" spans="1:66" x14ac:dyDescent="0.35">
      <c r="A189">
        <v>80690011</v>
      </c>
      <c r="B189" t="s">
        <v>8</v>
      </c>
      <c r="C189" t="s">
        <v>165</v>
      </c>
      <c r="D189">
        <v>75.7</v>
      </c>
      <c r="E189">
        <v>77</v>
      </c>
      <c r="F189">
        <v>70</v>
      </c>
      <c r="G189">
        <v>71.2</v>
      </c>
      <c r="I189">
        <v>3.4000000000000002E-4</v>
      </c>
      <c r="J189">
        <v>0.71021000000000001</v>
      </c>
      <c r="K189">
        <v>1.0499999999999999E-3</v>
      </c>
      <c r="L189">
        <v>0.88622999999999996</v>
      </c>
      <c r="M189">
        <v>13.53593</v>
      </c>
      <c r="N189">
        <v>0</v>
      </c>
      <c r="O189">
        <v>0</v>
      </c>
      <c r="P189">
        <v>0</v>
      </c>
      <c r="Q189">
        <v>1.09E-3</v>
      </c>
      <c r="R189">
        <v>4.0999999999999999E-4</v>
      </c>
      <c r="S189">
        <v>0.12095</v>
      </c>
      <c r="T189">
        <v>1.7000000000000001E-4</v>
      </c>
      <c r="U189">
        <v>1.4999999999999999E-4</v>
      </c>
      <c r="V189">
        <v>1.48E-3</v>
      </c>
      <c r="W189">
        <v>0.15764</v>
      </c>
      <c r="X189">
        <v>1.3999999999999999E-4</v>
      </c>
      <c r="Y189">
        <v>1.4300000000000001E-3</v>
      </c>
      <c r="Z189">
        <v>0</v>
      </c>
      <c r="AA189" s="17">
        <v>1.0000000000000001E-5</v>
      </c>
      <c r="AB189">
        <v>0</v>
      </c>
      <c r="AC189" s="17">
        <v>9.0000000000000006E-5</v>
      </c>
      <c r="AD189">
        <v>3.6999999999999999E-4</v>
      </c>
      <c r="AE189">
        <v>3.2000000000000003E-4</v>
      </c>
      <c r="AF189">
        <v>8.1999999999999998E-4</v>
      </c>
      <c r="AG189">
        <v>2.2349999999999998E-2</v>
      </c>
      <c r="AH189">
        <v>9.2999999999999999E-2</v>
      </c>
      <c r="AI189">
        <v>0.25030999999999998</v>
      </c>
      <c r="AJ189">
        <v>0</v>
      </c>
      <c r="AK189">
        <v>0</v>
      </c>
      <c r="AL189">
        <v>0.46322999999999998</v>
      </c>
      <c r="AM189" s="17">
        <v>2.0000000000000002E-5</v>
      </c>
      <c r="AN189" s="17">
        <v>8.0000000000000007E-5</v>
      </c>
      <c r="AO189">
        <v>1.268E-2</v>
      </c>
      <c r="AP189" s="17">
        <v>8.0000000000000007E-5</v>
      </c>
      <c r="AQ189">
        <v>5.3339999999999999E-2</v>
      </c>
      <c r="AR189">
        <v>8.6180000000000007E-2</v>
      </c>
      <c r="AS189" s="17">
        <v>6.0000000000000002E-5</v>
      </c>
      <c r="AT189" s="17">
        <v>1.0000000000000001E-5</v>
      </c>
      <c r="AU189" s="17">
        <v>8.0000000000000007E-5</v>
      </c>
      <c r="AV189">
        <v>5.1599999999999997E-3</v>
      </c>
      <c r="AW189">
        <v>2.1000000000000001E-4</v>
      </c>
      <c r="AX189">
        <v>0.31658999999999998</v>
      </c>
      <c r="AY189">
        <v>0.81383000000000005</v>
      </c>
      <c r="AZ189">
        <v>0</v>
      </c>
      <c r="BA189" s="17">
        <v>2.0000000000000002E-5</v>
      </c>
      <c r="BB189">
        <v>4.5929999999999999E-2</v>
      </c>
      <c r="BC189" s="17">
        <v>2.0000000000000002E-5</v>
      </c>
      <c r="BD189" s="17">
        <v>1E-4</v>
      </c>
      <c r="BE189">
        <v>0.59467000000000003</v>
      </c>
      <c r="BF189">
        <v>0.17746000000000001</v>
      </c>
      <c r="BG189">
        <v>0.93106999999999995</v>
      </c>
      <c r="BH189">
        <v>8.5169999999999996E-2</v>
      </c>
      <c r="BI189">
        <v>1.25671</v>
      </c>
      <c r="BJ189">
        <v>3.16615</v>
      </c>
      <c r="BK189">
        <v>41.950099999999999</v>
      </c>
      <c r="BL189">
        <v>4.2568599999999996</v>
      </c>
      <c r="BM189" s="18">
        <f t="shared" si="4"/>
        <v>51.646060000000006</v>
      </c>
      <c r="BN189" s="18">
        <f t="shared" si="5"/>
        <v>18.354239999999997</v>
      </c>
    </row>
    <row r="190" spans="1:66" x14ac:dyDescent="0.35">
      <c r="A190">
        <v>80691004</v>
      </c>
      <c r="B190" t="s">
        <v>8</v>
      </c>
      <c r="C190" t="s">
        <v>165</v>
      </c>
      <c r="D190">
        <v>69</v>
      </c>
      <c r="E190">
        <v>70</v>
      </c>
      <c r="F190">
        <v>63.7</v>
      </c>
      <c r="G190">
        <v>64.7</v>
      </c>
      <c r="I190">
        <v>1.9000000000000001E-4</v>
      </c>
      <c r="J190">
        <v>0.40445999999999999</v>
      </c>
      <c r="K190">
        <v>1E-3</v>
      </c>
      <c r="L190">
        <v>1.1490400000000001</v>
      </c>
      <c r="M190">
        <v>13.389430000000001</v>
      </c>
      <c r="N190">
        <v>0</v>
      </c>
      <c r="O190" s="17">
        <v>1.0000000000000001E-5</v>
      </c>
      <c r="P190">
        <v>0</v>
      </c>
      <c r="Q190">
        <v>7.6999999999999996E-4</v>
      </c>
      <c r="R190">
        <v>2.4000000000000001E-4</v>
      </c>
      <c r="S190">
        <v>0.14529</v>
      </c>
      <c r="T190">
        <v>3.6999999999999999E-4</v>
      </c>
      <c r="U190">
        <v>2.7E-4</v>
      </c>
      <c r="V190">
        <v>1.4599999999999999E-3</v>
      </c>
      <c r="W190">
        <v>0.14535000000000001</v>
      </c>
      <c r="X190">
        <v>1.4999999999999999E-4</v>
      </c>
      <c r="Y190">
        <v>1.1000000000000001E-3</v>
      </c>
      <c r="Z190">
        <v>0</v>
      </c>
      <c r="AA190" s="17">
        <v>2.0000000000000002E-5</v>
      </c>
      <c r="AB190">
        <v>0</v>
      </c>
      <c r="AC190">
        <v>1.4999999999999999E-4</v>
      </c>
      <c r="AD190">
        <v>3.8999999999999999E-4</v>
      </c>
      <c r="AE190">
        <v>1.8000000000000001E-4</v>
      </c>
      <c r="AF190" s="17">
        <v>8.9999999999999998E-4</v>
      </c>
      <c r="AG190">
        <v>2.0250000000000001E-2</v>
      </c>
      <c r="AH190">
        <v>8.4269999999999998E-2</v>
      </c>
      <c r="AI190">
        <v>0.33984999999999999</v>
      </c>
      <c r="AJ190">
        <v>0</v>
      </c>
      <c r="AK190">
        <v>0</v>
      </c>
      <c r="AL190">
        <v>0.42769000000000001</v>
      </c>
      <c r="AM190" s="17">
        <v>2.0000000000000002E-5</v>
      </c>
      <c r="AN190" s="17">
        <v>5.0000000000000002E-5</v>
      </c>
      <c r="AO190">
        <v>1.176E-2</v>
      </c>
      <c r="AP190">
        <v>1.2999999999999999E-4</v>
      </c>
      <c r="AQ190">
        <v>4.9500000000000002E-2</v>
      </c>
      <c r="AR190">
        <v>9.4289999999999999E-2</v>
      </c>
      <c r="AS190" s="17">
        <v>6.0000000000000002E-5</v>
      </c>
      <c r="AT190">
        <v>0</v>
      </c>
      <c r="AU190" s="17">
        <v>6.0000000000000002E-5</v>
      </c>
      <c r="AV190">
        <v>4.6800000000000001E-3</v>
      </c>
      <c r="AW190">
        <v>1.3999999999999999E-4</v>
      </c>
      <c r="AX190">
        <v>0.30702000000000002</v>
      </c>
      <c r="AY190">
        <v>1.18594</v>
      </c>
      <c r="AZ190">
        <v>0</v>
      </c>
      <c r="BA190" s="17">
        <v>3.0000000000000001E-5</v>
      </c>
      <c r="BB190">
        <v>5.2920000000000002E-2</v>
      </c>
      <c r="BC190" s="17">
        <v>5.0000000000000002E-5</v>
      </c>
      <c r="BD190">
        <v>1.2999999999999999E-4</v>
      </c>
      <c r="BE190">
        <v>0.55195000000000005</v>
      </c>
      <c r="BF190">
        <v>0.19788</v>
      </c>
      <c r="BG190">
        <v>0.66307000000000005</v>
      </c>
      <c r="BH190">
        <v>5.5870000000000003E-2</v>
      </c>
      <c r="BI190">
        <v>1.13287</v>
      </c>
      <c r="BJ190">
        <v>2.2522199999999999</v>
      </c>
      <c r="BK190">
        <v>36.943420000000003</v>
      </c>
      <c r="BL190">
        <v>4.0833500000000003</v>
      </c>
      <c r="BM190" s="18">
        <f t="shared" si="4"/>
        <v>45.130800000000008</v>
      </c>
      <c r="BN190" s="18">
        <f t="shared" si="5"/>
        <v>18.56944</v>
      </c>
    </row>
    <row r="191" spans="1:66" x14ac:dyDescent="0.35">
      <c r="A191">
        <v>80770020</v>
      </c>
      <c r="B191" t="s">
        <v>8</v>
      </c>
      <c r="C191" t="s">
        <v>321</v>
      </c>
      <c r="D191">
        <v>64</v>
      </c>
      <c r="E191">
        <v>65</v>
      </c>
      <c r="F191">
        <v>60.6</v>
      </c>
      <c r="G191">
        <v>61.5</v>
      </c>
      <c r="I191">
        <v>4.6000000000000001E-4</v>
      </c>
      <c r="J191">
        <v>0.62927999999999995</v>
      </c>
      <c r="K191">
        <v>3.1E-4</v>
      </c>
      <c r="L191">
        <v>2.36178</v>
      </c>
      <c r="M191">
        <v>0.88571</v>
      </c>
      <c r="N191">
        <v>0</v>
      </c>
      <c r="O191">
        <v>0</v>
      </c>
      <c r="P191">
        <v>0</v>
      </c>
      <c r="Q191">
        <v>1.66E-3</v>
      </c>
      <c r="R191">
        <v>7.9000000000000001E-4</v>
      </c>
      <c r="S191">
        <v>9.6629999999999994E-2</v>
      </c>
      <c r="T191">
        <v>1.7000000000000001E-4</v>
      </c>
      <c r="U191">
        <v>1.6000000000000001E-4</v>
      </c>
      <c r="V191">
        <v>1.3999999999999999E-4</v>
      </c>
      <c r="W191">
        <v>1.7600000000000001E-3</v>
      </c>
      <c r="X191">
        <v>1.2999999999999999E-4</v>
      </c>
      <c r="Y191">
        <v>8.4999999999999995E-4</v>
      </c>
      <c r="Z191" s="17">
        <v>2.0000000000000002E-5</v>
      </c>
      <c r="AA191">
        <v>0</v>
      </c>
      <c r="AB191">
        <v>0</v>
      </c>
      <c r="AC191" s="17">
        <v>8.0000000000000007E-5</v>
      </c>
      <c r="AD191">
        <v>1.6000000000000001E-4</v>
      </c>
      <c r="AE191">
        <v>3.8999999999999999E-4</v>
      </c>
      <c r="AF191">
        <v>3.1E-4</v>
      </c>
      <c r="AG191">
        <v>5.4900000000000001E-3</v>
      </c>
      <c r="AH191">
        <v>8.1999999999999998E-4</v>
      </c>
      <c r="AI191">
        <v>0.46827999999999997</v>
      </c>
      <c r="AJ191">
        <v>0</v>
      </c>
      <c r="AK191" s="17">
        <v>1.0000000000000001E-5</v>
      </c>
      <c r="AL191">
        <v>0.2056</v>
      </c>
      <c r="AM191" s="17">
        <v>2.0000000000000002E-5</v>
      </c>
      <c r="AN191">
        <v>1.2999999999999999E-4</v>
      </c>
      <c r="AO191">
        <v>1.7799999999999999E-3</v>
      </c>
      <c r="AP191" s="17">
        <v>4.0000000000000003E-5</v>
      </c>
      <c r="AQ191">
        <v>1.8699999999999999E-3</v>
      </c>
      <c r="AR191">
        <v>8.3250000000000005E-2</v>
      </c>
      <c r="AS191" s="17">
        <v>1.0000000000000001E-5</v>
      </c>
      <c r="AT191" s="17">
        <v>5.0000000000000002E-5</v>
      </c>
      <c r="AU191">
        <v>1.7000000000000001E-4</v>
      </c>
      <c r="AV191">
        <v>3.5E-4</v>
      </c>
      <c r="AW191">
        <v>2.5999999999999998E-4</v>
      </c>
      <c r="AX191">
        <v>2.7820000000000001E-2</v>
      </c>
      <c r="AY191">
        <v>1.16574</v>
      </c>
      <c r="AZ191">
        <v>0</v>
      </c>
      <c r="BA191" s="17">
        <v>2.0000000000000002E-5</v>
      </c>
      <c r="BB191">
        <v>5.4350000000000002E-2</v>
      </c>
      <c r="BC191" s="17">
        <v>1.0000000000000001E-5</v>
      </c>
      <c r="BD191" s="17">
        <v>1E-4</v>
      </c>
      <c r="BE191">
        <v>0.10886</v>
      </c>
      <c r="BF191">
        <v>0.10603</v>
      </c>
      <c r="BG191">
        <v>0.97192000000000001</v>
      </c>
      <c r="BH191">
        <v>0.14610000000000001</v>
      </c>
      <c r="BI191">
        <v>0.44413000000000002</v>
      </c>
      <c r="BJ191">
        <v>1.32222</v>
      </c>
      <c r="BK191">
        <v>49.11253</v>
      </c>
      <c r="BL191">
        <v>2.3920699999999999</v>
      </c>
      <c r="BM191" s="18">
        <f t="shared" si="4"/>
        <v>54.388969999999993</v>
      </c>
      <c r="BN191" s="18">
        <f t="shared" si="5"/>
        <v>6.2118499999999992</v>
      </c>
    </row>
    <row r="192" spans="1:66" x14ac:dyDescent="0.35">
      <c r="A192">
        <v>80810003</v>
      </c>
      <c r="B192" t="s">
        <v>8</v>
      </c>
      <c r="C192" t="s">
        <v>322</v>
      </c>
      <c r="D192">
        <v>62</v>
      </c>
      <c r="E192">
        <v>62</v>
      </c>
      <c r="F192">
        <v>58.7</v>
      </c>
      <c r="G192">
        <v>58.7</v>
      </c>
      <c r="I192">
        <v>5.5999999999999995E-4</v>
      </c>
      <c r="J192">
        <v>0.34300000000000003</v>
      </c>
      <c r="K192" s="17">
        <v>2.9999999999999997E-4</v>
      </c>
      <c r="L192">
        <v>2.4701599999999999</v>
      </c>
      <c r="M192">
        <v>0.13947999999999999</v>
      </c>
      <c r="N192">
        <v>0</v>
      </c>
      <c r="O192">
        <v>0</v>
      </c>
      <c r="P192">
        <v>0</v>
      </c>
      <c r="Q192">
        <v>2.0100000000000001E-3</v>
      </c>
      <c r="R192">
        <v>8.8000000000000003E-4</v>
      </c>
      <c r="S192">
        <v>0.15035999999999999</v>
      </c>
      <c r="T192">
        <v>1.6000000000000001E-4</v>
      </c>
      <c r="U192">
        <v>1.4999999999999999E-4</v>
      </c>
      <c r="V192">
        <v>2.2000000000000001E-4</v>
      </c>
      <c r="W192">
        <v>2.2499999999999998E-3</v>
      </c>
      <c r="X192">
        <v>1.1E-4</v>
      </c>
      <c r="Y192">
        <v>9.5E-4</v>
      </c>
      <c r="Z192" s="17">
        <v>1.0000000000000001E-5</v>
      </c>
      <c r="AA192">
        <v>0</v>
      </c>
      <c r="AB192">
        <v>0</v>
      </c>
      <c r="AC192" s="17">
        <v>6.0000000000000002E-5</v>
      </c>
      <c r="AD192">
        <v>1.8000000000000001E-4</v>
      </c>
      <c r="AE192">
        <v>4.2999999999999999E-4</v>
      </c>
      <c r="AF192">
        <v>3.6000000000000002E-4</v>
      </c>
      <c r="AG192">
        <v>1.261E-2</v>
      </c>
      <c r="AH192">
        <v>2.2899999999999999E-3</v>
      </c>
      <c r="AI192">
        <v>0.63978000000000002</v>
      </c>
      <c r="AJ192">
        <v>0</v>
      </c>
      <c r="AK192">
        <v>0</v>
      </c>
      <c r="AL192">
        <v>0.10637000000000001</v>
      </c>
      <c r="AM192">
        <v>0</v>
      </c>
      <c r="AN192">
        <v>1.1E-4</v>
      </c>
      <c r="AO192">
        <v>2.4199999999999998E-3</v>
      </c>
      <c r="AP192" s="17">
        <v>3.0000000000000001E-5</v>
      </c>
      <c r="AQ192">
        <v>2.8500000000000001E-3</v>
      </c>
      <c r="AR192">
        <v>0.11591</v>
      </c>
      <c r="AS192">
        <v>0</v>
      </c>
      <c r="AT192" s="17">
        <v>1.0000000000000001E-5</v>
      </c>
      <c r="AU192">
        <v>1.4999999999999999E-4</v>
      </c>
      <c r="AV192">
        <v>6.8000000000000005E-4</v>
      </c>
      <c r="AW192">
        <v>2.5999999999999998E-4</v>
      </c>
      <c r="AX192">
        <v>3.8989999999999997E-2</v>
      </c>
      <c r="AY192">
        <v>2.7607200000000001</v>
      </c>
      <c r="AZ192">
        <v>0</v>
      </c>
      <c r="BA192" s="17">
        <v>1.0000000000000001E-5</v>
      </c>
      <c r="BB192">
        <v>9.4200000000000006E-2</v>
      </c>
      <c r="BC192">
        <v>0</v>
      </c>
      <c r="BD192" s="17">
        <v>6.0000000000000002E-5</v>
      </c>
      <c r="BE192">
        <v>0.17510000000000001</v>
      </c>
      <c r="BF192">
        <v>0.52715000000000001</v>
      </c>
      <c r="BG192">
        <v>0.74480999999999997</v>
      </c>
      <c r="BH192">
        <v>0.12642999999999999</v>
      </c>
      <c r="BI192">
        <v>0.56901999999999997</v>
      </c>
      <c r="BJ192">
        <v>1.3678900000000001</v>
      </c>
      <c r="BK192">
        <v>45.803840000000001</v>
      </c>
      <c r="BL192">
        <v>2.4967299999999999</v>
      </c>
      <c r="BM192" s="18">
        <f t="shared" si="4"/>
        <v>51.108719999999998</v>
      </c>
      <c r="BN192" s="18">
        <f t="shared" si="5"/>
        <v>7.5913299999999992</v>
      </c>
    </row>
    <row r="193" spans="1:66" x14ac:dyDescent="0.35">
      <c r="A193">
        <v>80830006</v>
      </c>
      <c r="B193" t="s">
        <v>8</v>
      </c>
      <c r="C193" t="s">
        <v>323</v>
      </c>
      <c r="D193">
        <v>61.5</v>
      </c>
      <c r="E193">
        <v>62</v>
      </c>
      <c r="F193">
        <v>57.1</v>
      </c>
      <c r="G193">
        <v>57.6</v>
      </c>
      <c r="I193">
        <v>3.4000000000000002E-4</v>
      </c>
      <c r="J193">
        <v>1.3026500000000001</v>
      </c>
      <c r="K193">
        <v>1.34E-3</v>
      </c>
      <c r="L193">
        <v>1.20062</v>
      </c>
      <c r="M193">
        <v>1.2357400000000001</v>
      </c>
      <c r="N193">
        <v>0</v>
      </c>
      <c r="O193" s="17">
        <v>2.0000000000000002E-5</v>
      </c>
      <c r="P193" s="17">
        <v>2.0000000000000002E-5</v>
      </c>
      <c r="Q193">
        <v>1.16E-3</v>
      </c>
      <c r="R193">
        <v>6.6E-4</v>
      </c>
      <c r="S193">
        <v>7.2550000000000003E-2</v>
      </c>
      <c r="T193">
        <v>7.3999999999999999E-4</v>
      </c>
      <c r="U193">
        <v>5.1000000000000004E-4</v>
      </c>
      <c r="V193">
        <v>5.6999999999999998E-4</v>
      </c>
      <c r="W193">
        <v>7.7400000000000004E-3</v>
      </c>
      <c r="X193">
        <v>2.4000000000000001E-4</v>
      </c>
      <c r="Y193">
        <v>1.72E-3</v>
      </c>
      <c r="Z193">
        <v>0</v>
      </c>
      <c r="AA193" s="17">
        <v>2.0000000000000002E-5</v>
      </c>
      <c r="AB193">
        <v>0</v>
      </c>
      <c r="AC193">
        <v>3.4000000000000002E-4</v>
      </c>
      <c r="AD193">
        <v>4.6999999999999999E-4</v>
      </c>
      <c r="AE193">
        <v>3.3E-4</v>
      </c>
      <c r="AF193">
        <v>1.4E-3</v>
      </c>
      <c r="AG193">
        <v>6.3699999999999998E-3</v>
      </c>
      <c r="AH193">
        <v>2.6099999999999999E-3</v>
      </c>
      <c r="AI193">
        <v>0.16829</v>
      </c>
      <c r="AJ193">
        <v>0</v>
      </c>
      <c r="AK193" s="17">
        <v>2.0000000000000002E-5</v>
      </c>
      <c r="AL193">
        <v>2.8975</v>
      </c>
      <c r="AM193" s="17">
        <v>5.0000000000000002E-5</v>
      </c>
      <c r="AN193">
        <v>1.1E-4</v>
      </c>
      <c r="AO193">
        <v>3.4199999999999999E-3</v>
      </c>
      <c r="AP193" s="17">
        <v>2.0000000000000001E-4</v>
      </c>
      <c r="AQ193">
        <v>1.154E-2</v>
      </c>
      <c r="AR193">
        <v>5.7770000000000002E-2</v>
      </c>
      <c r="AS193" s="17">
        <v>5.0000000000000002E-5</v>
      </c>
      <c r="AT193" s="17">
        <v>2.0000000000000002E-5</v>
      </c>
      <c r="AU193">
        <v>1.3999999999999999E-4</v>
      </c>
      <c r="AV193" s="17">
        <v>6.9999999999999999E-4</v>
      </c>
      <c r="AW193">
        <v>2.9E-4</v>
      </c>
      <c r="AX193">
        <v>0.32064999999999999</v>
      </c>
      <c r="AY193">
        <v>0.43857000000000002</v>
      </c>
      <c r="AZ193">
        <v>0</v>
      </c>
      <c r="BA193" s="17">
        <v>2.0000000000000002E-5</v>
      </c>
      <c r="BB193">
        <v>4.462E-2</v>
      </c>
      <c r="BC193" s="17">
        <v>3.0000000000000001E-5</v>
      </c>
      <c r="BD193">
        <v>2.7999999999999998E-4</v>
      </c>
      <c r="BE193">
        <v>2.3089999999999999E-2</v>
      </c>
      <c r="BF193">
        <v>0.79788999999999999</v>
      </c>
      <c r="BG193">
        <v>1.21332</v>
      </c>
      <c r="BH193">
        <v>9.5490000000000005E-2</v>
      </c>
      <c r="BI193">
        <v>1.5045500000000001</v>
      </c>
      <c r="BJ193">
        <v>1.2078100000000001</v>
      </c>
      <c r="BK193">
        <v>42.316240000000001</v>
      </c>
      <c r="BL193">
        <v>2.1593900000000001</v>
      </c>
      <c r="BM193" s="18">
        <f t="shared" si="4"/>
        <v>48.4968</v>
      </c>
      <c r="BN193" s="18">
        <f t="shared" si="5"/>
        <v>8.6034100000000002</v>
      </c>
    </row>
    <row r="194" spans="1:66" x14ac:dyDescent="0.35">
      <c r="A194">
        <v>80830101</v>
      </c>
      <c r="B194" t="s">
        <v>8</v>
      </c>
      <c r="C194" t="s">
        <v>323</v>
      </c>
      <c r="D194">
        <v>66.3</v>
      </c>
      <c r="E194">
        <v>68</v>
      </c>
      <c r="F194">
        <v>61.5</v>
      </c>
      <c r="G194">
        <v>63.1</v>
      </c>
      <c r="I194" s="17">
        <v>4.0000000000000002E-4</v>
      </c>
      <c r="J194">
        <v>1.4232</v>
      </c>
      <c r="K194">
        <v>1.6199999999999999E-3</v>
      </c>
      <c r="L194">
        <v>1.28061</v>
      </c>
      <c r="M194">
        <v>1.30149</v>
      </c>
      <c r="N194">
        <v>0</v>
      </c>
      <c r="O194">
        <v>0</v>
      </c>
      <c r="P194">
        <v>0</v>
      </c>
      <c r="Q194">
        <v>1.25E-3</v>
      </c>
      <c r="R194">
        <v>7.1000000000000002E-4</v>
      </c>
      <c r="S194">
        <v>7.4270000000000003E-2</v>
      </c>
      <c r="T194">
        <v>8.3000000000000001E-4</v>
      </c>
      <c r="U194">
        <v>5.6999999999999998E-4</v>
      </c>
      <c r="V194">
        <v>6.2E-4</v>
      </c>
      <c r="W194">
        <v>8.3700000000000007E-3</v>
      </c>
      <c r="X194">
        <v>2.7999999999999998E-4</v>
      </c>
      <c r="Y194">
        <v>2.1700000000000001E-3</v>
      </c>
      <c r="Z194">
        <v>0</v>
      </c>
      <c r="AA194" s="17">
        <v>2.0000000000000002E-5</v>
      </c>
      <c r="AB194">
        <v>0</v>
      </c>
      <c r="AC194">
        <v>3.8999999999999999E-4</v>
      </c>
      <c r="AD194">
        <v>5.1000000000000004E-4</v>
      </c>
      <c r="AE194">
        <v>3.6999999999999999E-4</v>
      </c>
      <c r="AF194">
        <v>1.58E-3</v>
      </c>
      <c r="AG194">
        <v>6.6499999999999997E-3</v>
      </c>
      <c r="AH194">
        <v>2.7499999999999998E-3</v>
      </c>
      <c r="AI194">
        <v>0.17818999999999999</v>
      </c>
      <c r="AJ194">
        <v>0</v>
      </c>
      <c r="AK194" s="17">
        <v>1.0000000000000001E-5</v>
      </c>
      <c r="AL194">
        <v>3.44604</v>
      </c>
      <c r="AM194" s="17">
        <v>5.0000000000000002E-5</v>
      </c>
      <c r="AN194">
        <v>1.1E-4</v>
      </c>
      <c r="AO194">
        <v>3.7499999999999999E-3</v>
      </c>
      <c r="AP194">
        <v>2.3000000000000001E-4</v>
      </c>
      <c r="AQ194">
        <v>1.3169999999999999E-2</v>
      </c>
      <c r="AR194">
        <v>5.901E-2</v>
      </c>
      <c r="AS194" s="17">
        <v>8.0000000000000007E-5</v>
      </c>
      <c r="AT194" s="17">
        <v>3.0000000000000001E-5</v>
      </c>
      <c r="AU194">
        <v>1.2999999999999999E-4</v>
      </c>
      <c r="AV194">
        <v>7.6999999999999996E-4</v>
      </c>
      <c r="AW194">
        <v>3.3E-4</v>
      </c>
      <c r="AX194">
        <v>0.40659000000000001</v>
      </c>
      <c r="AY194">
        <v>0.46483000000000002</v>
      </c>
      <c r="AZ194">
        <v>0</v>
      </c>
      <c r="BA194" s="17">
        <v>2.0000000000000002E-5</v>
      </c>
      <c r="BB194">
        <v>4.4880000000000003E-2</v>
      </c>
      <c r="BC194" s="17">
        <v>5.0000000000000002E-5</v>
      </c>
      <c r="BD194">
        <v>3.1E-4</v>
      </c>
      <c r="BE194">
        <v>2.436E-2</v>
      </c>
      <c r="BF194">
        <v>0.94781000000000004</v>
      </c>
      <c r="BG194">
        <v>1.3223199999999999</v>
      </c>
      <c r="BH194">
        <v>0.10246</v>
      </c>
      <c r="BI194">
        <v>1.5049399999999999</v>
      </c>
      <c r="BJ194">
        <v>1.29145</v>
      </c>
      <c r="BK194">
        <v>45.24568</v>
      </c>
      <c r="BL194">
        <v>2.3343400000000001</v>
      </c>
      <c r="BM194" s="18">
        <f t="shared" si="4"/>
        <v>51.801189999999998</v>
      </c>
      <c r="BN194" s="18">
        <f t="shared" si="5"/>
        <v>9.6994099999999968</v>
      </c>
    </row>
    <row r="195" spans="1:66" x14ac:dyDescent="0.35">
      <c r="A195">
        <v>81030005</v>
      </c>
      <c r="B195" t="s">
        <v>8</v>
      </c>
      <c r="C195" t="s">
        <v>324</v>
      </c>
      <c r="D195">
        <v>60.3</v>
      </c>
      <c r="E195">
        <v>61</v>
      </c>
      <c r="F195">
        <v>57.3</v>
      </c>
      <c r="G195">
        <v>57.9</v>
      </c>
      <c r="I195">
        <v>6.8999999999999997E-4</v>
      </c>
      <c r="J195">
        <v>0.38993</v>
      </c>
      <c r="K195">
        <v>1.33E-3</v>
      </c>
      <c r="L195">
        <v>1.8838299999999999</v>
      </c>
      <c r="M195">
        <v>0.81133999999999995</v>
      </c>
      <c r="N195">
        <v>0</v>
      </c>
      <c r="O195" s="17">
        <v>1.0000000000000001E-5</v>
      </c>
      <c r="P195">
        <v>0</v>
      </c>
      <c r="Q195">
        <v>2.0600000000000002E-3</v>
      </c>
      <c r="R195" s="17">
        <v>8.9999999999999998E-4</v>
      </c>
      <c r="S195">
        <v>0.13403999999999999</v>
      </c>
      <c r="T195">
        <v>4.3400000000000001E-3</v>
      </c>
      <c r="U195">
        <v>2.8900000000000002E-3</v>
      </c>
      <c r="V195">
        <v>2.6800000000000001E-3</v>
      </c>
      <c r="W195">
        <v>6.94E-3</v>
      </c>
      <c r="X195">
        <v>6.4000000000000005E-4</v>
      </c>
      <c r="Y195">
        <v>1.99E-3</v>
      </c>
      <c r="Z195" s="17">
        <v>1.0000000000000001E-5</v>
      </c>
      <c r="AA195" s="17">
        <v>3.0000000000000001E-5</v>
      </c>
      <c r="AB195" s="17">
        <v>1.0000000000000001E-5</v>
      </c>
      <c r="AC195">
        <v>5.6299999999999996E-3</v>
      </c>
      <c r="AD195">
        <v>6.9899999999999997E-3</v>
      </c>
      <c r="AE195">
        <v>8.4999999999999995E-4</v>
      </c>
      <c r="AF195">
        <v>2.2300000000000002E-3</v>
      </c>
      <c r="AG195">
        <v>1.308E-2</v>
      </c>
      <c r="AH195">
        <v>5.3600000000000002E-3</v>
      </c>
      <c r="AI195">
        <v>0.50361</v>
      </c>
      <c r="AJ195">
        <v>0</v>
      </c>
      <c r="AK195" s="17">
        <v>1.0000000000000001E-5</v>
      </c>
      <c r="AL195">
        <v>0.27077000000000001</v>
      </c>
      <c r="AM195">
        <v>4.2000000000000002E-4</v>
      </c>
      <c r="AN195">
        <v>1.1E-4</v>
      </c>
      <c r="AO195">
        <v>3.7699999999999999E-3</v>
      </c>
      <c r="AP195">
        <v>1.3699999999999999E-3</v>
      </c>
      <c r="AQ195">
        <v>1.4080000000000001E-2</v>
      </c>
      <c r="AR195">
        <v>9.8570000000000005E-2</v>
      </c>
      <c r="AS195" s="17">
        <v>4.0000000000000002E-4</v>
      </c>
      <c r="AT195" s="17">
        <v>2.0000000000000002E-5</v>
      </c>
      <c r="AU195">
        <v>1.6000000000000001E-4</v>
      </c>
      <c r="AV195">
        <v>2.0400000000000001E-3</v>
      </c>
      <c r="AW195" s="17">
        <v>5.9999999999999995E-4</v>
      </c>
      <c r="AX195">
        <v>0.14077999999999999</v>
      </c>
      <c r="AY195">
        <v>1.0523</v>
      </c>
      <c r="AZ195">
        <v>0</v>
      </c>
      <c r="BA195" s="17">
        <v>2.0000000000000002E-5</v>
      </c>
      <c r="BB195">
        <v>8.2640000000000005E-2</v>
      </c>
      <c r="BC195" s="17">
        <v>6.0000000000000002E-5</v>
      </c>
      <c r="BD195">
        <v>5.5599999999999998E-3</v>
      </c>
      <c r="BE195">
        <v>0.19899</v>
      </c>
      <c r="BF195">
        <v>0.10883</v>
      </c>
      <c r="BG195">
        <v>0.81499999999999995</v>
      </c>
      <c r="BH195">
        <v>0.10027</v>
      </c>
      <c r="BI195">
        <v>1.58555</v>
      </c>
      <c r="BJ195">
        <v>1.3214999999999999</v>
      </c>
      <c r="BK195">
        <v>45.476509999999998</v>
      </c>
      <c r="BL195">
        <v>2.2382900000000001</v>
      </c>
      <c r="BM195" s="18">
        <f t="shared" ref="BM195:BM258" si="6">SUM(BG195:BL195)</f>
        <v>51.537119999999994</v>
      </c>
      <c r="BN195" s="18">
        <f t="shared" ref="BN195:BN258" si="7">SUM(I195:BF195)</f>
        <v>5.7629100000000024</v>
      </c>
    </row>
    <row r="196" spans="1:66" x14ac:dyDescent="0.35">
      <c r="A196">
        <v>81030006</v>
      </c>
      <c r="B196" t="s">
        <v>8</v>
      </c>
      <c r="C196" t="s">
        <v>324</v>
      </c>
      <c r="D196">
        <v>63.3</v>
      </c>
      <c r="E196">
        <v>64</v>
      </c>
      <c r="F196">
        <v>59.6</v>
      </c>
      <c r="G196">
        <v>60.2</v>
      </c>
      <c r="I196" s="17">
        <v>5.9999999999999995E-4</v>
      </c>
      <c r="J196">
        <v>0.30846000000000001</v>
      </c>
      <c r="K196">
        <v>3.4000000000000002E-4</v>
      </c>
      <c r="L196">
        <v>2.2384499999999998</v>
      </c>
      <c r="M196">
        <v>0.29977999999999999</v>
      </c>
      <c r="N196">
        <v>0</v>
      </c>
      <c r="O196">
        <v>0</v>
      </c>
      <c r="P196">
        <v>0</v>
      </c>
      <c r="Q196">
        <v>2.1900000000000001E-3</v>
      </c>
      <c r="R196">
        <v>9.6000000000000002E-4</v>
      </c>
      <c r="S196">
        <v>0.14568999999999999</v>
      </c>
      <c r="T196">
        <v>1.8000000000000001E-4</v>
      </c>
      <c r="U196">
        <v>1.8000000000000001E-4</v>
      </c>
      <c r="V196">
        <v>1.2999999999999999E-4</v>
      </c>
      <c r="W196">
        <v>1.0399999999999999E-3</v>
      </c>
      <c r="X196">
        <v>1.4999999999999999E-4</v>
      </c>
      <c r="Y196">
        <v>9.7999999999999997E-4</v>
      </c>
      <c r="Z196" s="17">
        <v>1.0000000000000001E-5</v>
      </c>
      <c r="AA196">
        <v>0</v>
      </c>
      <c r="AB196">
        <v>0</v>
      </c>
      <c r="AC196" s="17">
        <v>8.0000000000000007E-5</v>
      </c>
      <c r="AD196">
        <v>1.2999999999999999E-4</v>
      </c>
      <c r="AE196">
        <v>4.4999999999999999E-4</v>
      </c>
      <c r="AF196" s="17">
        <v>4.0000000000000002E-4</v>
      </c>
      <c r="AG196">
        <v>1.163E-2</v>
      </c>
      <c r="AH196">
        <v>9.3000000000000005E-4</v>
      </c>
      <c r="AI196">
        <v>0.62770999999999999</v>
      </c>
      <c r="AJ196">
        <v>0</v>
      </c>
      <c r="AK196" s="17">
        <v>3.0000000000000001E-5</v>
      </c>
      <c r="AL196">
        <v>0.15404999999999999</v>
      </c>
      <c r="AM196">
        <v>0</v>
      </c>
      <c r="AN196">
        <v>1.3999999999999999E-4</v>
      </c>
      <c r="AO196">
        <v>2.0300000000000001E-3</v>
      </c>
      <c r="AP196" s="17">
        <v>3.0000000000000001E-5</v>
      </c>
      <c r="AQ196">
        <v>1.42E-3</v>
      </c>
      <c r="AR196">
        <v>0.12018</v>
      </c>
      <c r="AS196" s="17">
        <v>1.0000000000000001E-5</v>
      </c>
      <c r="AT196" s="17">
        <v>3.0000000000000001E-5</v>
      </c>
      <c r="AU196">
        <v>1.8000000000000001E-4</v>
      </c>
      <c r="AV196">
        <v>3.8999999999999999E-4</v>
      </c>
      <c r="AW196">
        <v>3.1E-4</v>
      </c>
      <c r="AX196">
        <v>3.925E-2</v>
      </c>
      <c r="AY196">
        <v>3.26362</v>
      </c>
      <c r="AZ196">
        <v>0</v>
      </c>
      <c r="BA196" s="17">
        <v>1.0000000000000001E-5</v>
      </c>
      <c r="BB196">
        <v>9.0789999999999996E-2</v>
      </c>
      <c r="BC196" s="17">
        <v>2.0000000000000002E-5</v>
      </c>
      <c r="BD196" s="17">
        <v>9.0000000000000006E-5</v>
      </c>
      <c r="BE196">
        <v>0.13847000000000001</v>
      </c>
      <c r="BF196">
        <v>0.85360999999999998</v>
      </c>
      <c r="BG196">
        <v>0.63439999999999996</v>
      </c>
      <c r="BH196">
        <v>0.10738</v>
      </c>
      <c r="BI196">
        <v>0.53232999999999997</v>
      </c>
      <c r="BJ196">
        <v>1.1960900000000001</v>
      </c>
      <c r="BK196">
        <v>46.04533</v>
      </c>
      <c r="BL196">
        <v>2.7799700000000001</v>
      </c>
      <c r="BM196" s="18">
        <f t="shared" si="6"/>
        <v>51.295499999999997</v>
      </c>
      <c r="BN196" s="18">
        <f t="shared" si="7"/>
        <v>8.3051300000000001</v>
      </c>
    </row>
    <row r="197" spans="1:66" x14ac:dyDescent="0.35">
      <c r="A197">
        <v>81230009</v>
      </c>
      <c r="B197" t="s">
        <v>8</v>
      </c>
      <c r="C197" t="s">
        <v>325</v>
      </c>
      <c r="D197">
        <v>70</v>
      </c>
      <c r="E197">
        <v>70</v>
      </c>
      <c r="F197">
        <v>65.400000000000006</v>
      </c>
      <c r="G197">
        <v>65.400000000000006</v>
      </c>
      <c r="I197" s="17">
        <v>6.9999999999999994E-5</v>
      </c>
      <c r="J197">
        <v>0.41746</v>
      </c>
      <c r="K197">
        <v>6.4000000000000005E-4</v>
      </c>
      <c r="L197">
        <v>1.36869</v>
      </c>
      <c r="M197">
        <v>12.493919999999999</v>
      </c>
      <c r="N197">
        <v>0</v>
      </c>
      <c r="O197">
        <v>0</v>
      </c>
      <c r="P197">
        <v>0</v>
      </c>
      <c r="Q197">
        <v>6.7000000000000002E-4</v>
      </c>
      <c r="R197" s="17">
        <v>9.0000000000000006E-5</v>
      </c>
      <c r="S197">
        <v>0.27028999999999997</v>
      </c>
      <c r="T197">
        <v>1.2999999999999999E-4</v>
      </c>
      <c r="U197">
        <v>1.1E-4</v>
      </c>
      <c r="V197">
        <v>9.3000000000000005E-4</v>
      </c>
      <c r="W197">
        <v>7.281E-2</v>
      </c>
      <c r="X197" s="17">
        <v>6.0000000000000002E-5</v>
      </c>
      <c r="Y197">
        <v>6.4000000000000005E-4</v>
      </c>
      <c r="Z197" s="17">
        <v>1.0000000000000001E-5</v>
      </c>
      <c r="AA197">
        <v>0</v>
      </c>
      <c r="AB197">
        <v>0</v>
      </c>
      <c r="AC197" s="17">
        <v>5.0000000000000002E-5</v>
      </c>
      <c r="AD197">
        <v>1.9000000000000001E-4</v>
      </c>
      <c r="AE197" s="17">
        <v>8.0000000000000007E-5</v>
      </c>
      <c r="AF197">
        <v>2.9E-4</v>
      </c>
      <c r="AG197">
        <v>1.6809999999999999E-2</v>
      </c>
      <c r="AH197">
        <v>4.8800000000000003E-2</v>
      </c>
      <c r="AI197">
        <v>0.37135000000000001</v>
      </c>
      <c r="AJ197">
        <v>0</v>
      </c>
      <c r="AK197">
        <v>0</v>
      </c>
      <c r="AL197">
        <v>0.2797</v>
      </c>
      <c r="AM197" s="17">
        <v>1.0000000000000001E-5</v>
      </c>
      <c r="AN197" s="17">
        <v>1.0000000000000001E-5</v>
      </c>
      <c r="AO197">
        <v>7.8600000000000007E-3</v>
      </c>
      <c r="AP197" s="17">
        <v>6.0000000000000002E-5</v>
      </c>
      <c r="AQ197">
        <v>2.896E-2</v>
      </c>
      <c r="AR197">
        <v>0.13642000000000001</v>
      </c>
      <c r="AS197" s="17">
        <v>4.0000000000000003E-5</v>
      </c>
      <c r="AT197">
        <v>0</v>
      </c>
      <c r="AU197" s="17">
        <v>3.0000000000000001E-5</v>
      </c>
      <c r="AV197">
        <v>2.3E-3</v>
      </c>
      <c r="AW197" s="17">
        <v>5.0000000000000002E-5</v>
      </c>
      <c r="AX197">
        <v>0.18898000000000001</v>
      </c>
      <c r="AY197">
        <v>1.0935900000000001</v>
      </c>
      <c r="AZ197">
        <v>0</v>
      </c>
      <c r="BA197">
        <v>0</v>
      </c>
      <c r="BB197">
        <v>0.11187</v>
      </c>
      <c r="BC197" s="17">
        <v>1.0000000000000001E-5</v>
      </c>
      <c r="BD197" s="17">
        <v>3.0000000000000001E-5</v>
      </c>
      <c r="BE197">
        <v>0.63595999999999997</v>
      </c>
      <c r="BF197">
        <v>0.15032000000000001</v>
      </c>
      <c r="BG197">
        <v>0.76932999999999996</v>
      </c>
      <c r="BH197">
        <v>8.3089999999999997E-2</v>
      </c>
      <c r="BI197">
        <v>0.91632999999999998</v>
      </c>
      <c r="BJ197">
        <v>2.2931599999999999</v>
      </c>
      <c r="BK197">
        <v>39.643369999999997</v>
      </c>
      <c r="BL197">
        <v>3.9938500000000001</v>
      </c>
      <c r="BM197" s="18">
        <f t="shared" si="6"/>
        <v>47.699129999999997</v>
      </c>
      <c r="BN197" s="18">
        <f t="shared" si="7"/>
        <v>17.700289999999999</v>
      </c>
    </row>
    <row r="198" spans="1:66" x14ac:dyDescent="0.35">
      <c r="A198">
        <v>90010017</v>
      </c>
      <c r="B198" t="s">
        <v>9</v>
      </c>
      <c r="C198" t="s">
        <v>166</v>
      </c>
      <c r="D198">
        <v>79.3</v>
      </c>
      <c r="E198">
        <v>80</v>
      </c>
      <c r="F198">
        <v>69.8</v>
      </c>
      <c r="G198">
        <v>70.5</v>
      </c>
      <c r="I198">
        <v>2.5600000000000001E-2</v>
      </c>
      <c r="J198">
        <v>8.09E-3</v>
      </c>
      <c r="K198">
        <v>9.7600000000000006E-2</v>
      </c>
      <c r="L198">
        <v>2.368E-2</v>
      </c>
      <c r="M198">
        <v>3.8760000000000003E-2</v>
      </c>
      <c r="N198">
        <v>4.7524300000000004</v>
      </c>
      <c r="O198">
        <v>0.32395000000000002</v>
      </c>
      <c r="P198">
        <v>1.6789999999999999E-2</v>
      </c>
      <c r="Q198">
        <v>1.0120000000000001E-2</v>
      </c>
      <c r="R198">
        <v>3.3599999999999998E-2</v>
      </c>
      <c r="S198">
        <v>1.9539999999999998E-2</v>
      </c>
      <c r="T198">
        <v>0.48581000000000002</v>
      </c>
      <c r="U198">
        <v>0.81876000000000004</v>
      </c>
      <c r="V198">
        <v>0.12093</v>
      </c>
      <c r="W198">
        <v>6.4250000000000002E-2</v>
      </c>
      <c r="X198">
        <v>0.57111000000000001</v>
      </c>
      <c r="Y198">
        <v>0.1179</v>
      </c>
      <c r="Z198">
        <v>4.6299999999999996E-3</v>
      </c>
      <c r="AA198">
        <v>0.67810000000000004</v>
      </c>
      <c r="AB198">
        <v>5.987E-2</v>
      </c>
      <c r="AC198">
        <v>1.2070799999999999</v>
      </c>
      <c r="AD198">
        <v>0.13822000000000001</v>
      </c>
      <c r="AE198">
        <v>5.5480000000000002E-2</v>
      </c>
      <c r="AF198">
        <v>0.21428</v>
      </c>
      <c r="AG198">
        <v>5.3129999999999997E-2</v>
      </c>
      <c r="AH198">
        <v>5.3690000000000002E-2</v>
      </c>
      <c r="AI198">
        <v>8.6099999999999996E-3</v>
      </c>
      <c r="AJ198">
        <v>1.436E-2</v>
      </c>
      <c r="AK198">
        <v>7.7232099999999999</v>
      </c>
      <c r="AL198">
        <v>2.8500000000000001E-2</v>
      </c>
      <c r="AM198">
        <v>16.0246</v>
      </c>
      <c r="AN198">
        <v>0.18282000000000001</v>
      </c>
      <c r="AO198">
        <v>7.9519999999999993E-2</v>
      </c>
      <c r="AP198">
        <v>1.2815000000000001</v>
      </c>
      <c r="AQ198">
        <v>8.3479999999999999E-2</v>
      </c>
      <c r="AR198">
        <v>1.9099999999999999E-2</v>
      </c>
      <c r="AS198">
        <v>5.2175500000000001</v>
      </c>
      <c r="AT198">
        <v>7.7400000000000004E-3</v>
      </c>
      <c r="AU198">
        <v>3.986E-2</v>
      </c>
      <c r="AV198">
        <v>3.3939999999999998E-2</v>
      </c>
      <c r="AW198">
        <v>0.14545</v>
      </c>
      <c r="AX198">
        <v>0.30509999999999998</v>
      </c>
      <c r="AY198">
        <v>2.1489999999999999E-2</v>
      </c>
      <c r="AZ198">
        <v>1.048E-2</v>
      </c>
      <c r="BA198">
        <v>0.54452</v>
      </c>
      <c r="BB198">
        <v>3.4320000000000003E-2</v>
      </c>
      <c r="BC198">
        <v>0.77856000000000003</v>
      </c>
      <c r="BD198">
        <v>0.13963</v>
      </c>
      <c r="BE198">
        <v>5.7979999999999997E-2</v>
      </c>
      <c r="BF198">
        <v>2.49E-3</v>
      </c>
      <c r="BG198">
        <v>2.73902</v>
      </c>
      <c r="BH198">
        <v>0.48224</v>
      </c>
      <c r="BI198">
        <v>0.32712000000000002</v>
      </c>
      <c r="BJ198">
        <v>0.52714000000000005</v>
      </c>
      <c r="BK198">
        <v>18.157139999999998</v>
      </c>
      <c r="BL198">
        <v>4.7885400000000002</v>
      </c>
      <c r="BM198" s="18">
        <f t="shared" si="6"/>
        <v>27.0212</v>
      </c>
      <c r="BN198" s="18">
        <f t="shared" si="7"/>
        <v>42.778210000000001</v>
      </c>
    </row>
    <row r="199" spans="1:66" x14ac:dyDescent="0.35">
      <c r="A199">
        <v>90011123</v>
      </c>
      <c r="B199" t="s">
        <v>9</v>
      </c>
      <c r="C199" t="s">
        <v>166</v>
      </c>
      <c r="D199">
        <v>77</v>
      </c>
      <c r="E199">
        <v>78</v>
      </c>
      <c r="F199">
        <v>65.3</v>
      </c>
      <c r="G199">
        <v>66.2</v>
      </c>
      <c r="I199">
        <v>6.2140000000000001E-2</v>
      </c>
      <c r="J199">
        <v>5.7400000000000003E-3</v>
      </c>
      <c r="K199">
        <v>7.6270000000000004E-2</v>
      </c>
      <c r="L199">
        <v>1.6240000000000001E-2</v>
      </c>
      <c r="M199">
        <v>1.209E-2</v>
      </c>
      <c r="N199">
        <v>2.3697900000000001</v>
      </c>
      <c r="O199">
        <v>0.55308999999999997</v>
      </c>
      <c r="P199">
        <v>3.5959999999999999E-2</v>
      </c>
      <c r="Q199">
        <v>7.8119999999999995E-2</v>
      </c>
      <c r="R199">
        <v>0.31774000000000002</v>
      </c>
      <c r="S199">
        <v>4.6899999999999997E-3</v>
      </c>
      <c r="T199">
        <v>0.29371000000000003</v>
      </c>
      <c r="U199">
        <v>0.4622</v>
      </c>
      <c r="V199">
        <v>4.4859999999999997E-2</v>
      </c>
      <c r="W199">
        <v>3.9629999999999999E-2</v>
      </c>
      <c r="X199">
        <v>0.39792</v>
      </c>
      <c r="Y199">
        <v>0.11456</v>
      </c>
      <c r="Z199">
        <v>9.9430000000000004E-2</v>
      </c>
      <c r="AA199">
        <v>1.2073100000000001</v>
      </c>
      <c r="AB199">
        <v>0.52356999999999998</v>
      </c>
      <c r="AC199">
        <v>0.45318999999999998</v>
      </c>
      <c r="AD199">
        <v>5.9139999999999998E-2</v>
      </c>
      <c r="AE199">
        <v>5.765E-2</v>
      </c>
      <c r="AF199">
        <v>0.15523999999999999</v>
      </c>
      <c r="AG199">
        <v>1.2699999999999999E-2</v>
      </c>
      <c r="AH199">
        <v>1.7090000000000001E-2</v>
      </c>
      <c r="AI199">
        <v>3.9199999999999999E-3</v>
      </c>
      <c r="AJ199">
        <v>0.11609</v>
      </c>
      <c r="AK199">
        <v>8.8630700000000004</v>
      </c>
      <c r="AL199">
        <v>2.9139999999999999E-2</v>
      </c>
      <c r="AM199">
        <v>13.462619999999999</v>
      </c>
      <c r="AN199">
        <v>0.48520999999999997</v>
      </c>
      <c r="AO199">
        <v>3.2530000000000003E-2</v>
      </c>
      <c r="AP199">
        <v>1.0263199999999999</v>
      </c>
      <c r="AQ199">
        <v>6.7650000000000002E-2</v>
      </c>
      <c r="AR199">
        <v>5.9899999999999997E-3</v>
      </c>
      <c r="AS199">
        <v>4.8802300000000001</v>
      </c>
      <c r="AT199">
        <v>7.1679999999999994E-2</v>
      </c>
      <c r="AU199">
        <v>0.20943000000000001</v>
      </c>
      <c r="AV199">
        <v>5.3899999999999998E-3</v>
      </c>
      <c r="AW199">
        <v>0.22900999999999999</v>
      </c>
      <c r="AX199">
        <v>0.24912999999999999</v>
      </c>
      <c r="AY199">
        <v>8.77E-3</v>
      </c>
      <c r="AZ199">
        <v>4.5069999999999999E-2</v>
      </c>
      <c r="BA199">
        <v>1.0190300000000001</v>
      </c>
      <c r="BB199">
        <v>1.086E-2</v>
      </c>
      <c r="BC199">
        <v>0.81152999999999997</v>
      </c>
      <c r="BD199">
        <v>8.1309999999999993E-2</v>
      </c>
      <c r="BE199">
        <v>1.3809999999999999E-2</v>
      </c>
      <c r="BF199">
        <v>9.5E-4</v>
      </c>
      <c r="BG199">
        <v>1.0937699999999999</v>
      </c>
      <c r="BH199">
        <v>0.96677999999999997</v>
      </c>
      <c r="BI199">
        <v>0.17965</v>
      </c>
      <c r="BJ199">
        <v>0.35188000000000003</v>
      </c>
      <c r="BK199">
        <v>19.494769999999999</v>
      </c>
      <c r="BL199">
        <v>4.0145200000000001</v>
      </c>
      <c r="BM199" s="18">
        <f t="shared" si="6"/>
        <v>26.101369999999999</v>
      </c>
      <c r="BN199" s="18">
        <f t="shared" si="7"/>
        <v>39.198810000000002</v>
      </c>
    </row>
    <row r="200" spans="1:66" x14ac:dyDescent="0.35">
      <c r="A200">
        <v>90013007</v>
      </c>
      <c r="B200" t="s">
        <v>9</v>
      </c>
      <c r="C200" t="s">
        <v>166</v>
      </c>
      <c r="D200">
        <v>82</v>
      </c>
      <c r="E200">
        <v>83</v>
      </c>
      <c r="F200">
        <v>70.900000000000006</v>
      </c>
      <c r="G200">
        <v>71.7</v>
      </c>
      <c r="I200">
        <v>9.0719999999999995E-2</v>
      </c>
      <c r="J200">
        <v>1.281E-2</v>
      </c>
      <c r="K200">
        <v>0.15368999999999999</v>
      </c>
      <c r="L200">
        <v>3.4549999999999997E-2</v>
      </c>
      <c r="M200">
        <v>5.2170000000000001E-2</v>
      </c>
      <c r="N200">
        <v>3.7148699999999999</v>
      </c>
      <c r="O200">
        <v>0.41554999999999997</v>
      </c>
      <c r="P200">
        <v>2.7779999999999999E-2</v>
      </c>
      <c r="Q200">
        <v>5.5530000000000003E-2</v>
      </c>
      <c r="R200">
        <v>0.13630999999999999</v>
      </c>
      <c r="S200">
        <v>2.8549999999999999E-2</v>
      </c>
      <c r="T200">
        <v>0.67830000000000001</v>
      </c>
      <c r="U200">
        <v>1.0833200000000001</v>
      </c>
      <c r="V200">
        <v>0.14851</v>
      </c>
      <c r="W200">
        <v>9.3780000000000002E-2</v>
      </c>
      <c r="X200">
        <v>0.76097000000000004</v>
      </c>
      <c r="Y200">
        <v>0.23325000000000001</v>
      </c>
      <c r="Z200">
        <v>1.72E-2</v>
      </c>
      <c r="AA200">
        <v>0.92286999999999997</v>
      </c>
      <c r="AB200">
        <v>0.31585999999999997</v>
      </c>
      <c r="AC200">
        <v>1.3275699999999999</v>
      </c>
      <c r="AD200">
        <v>0.16355</v>
      </c>
      <c r="AE200">
        <v>9.1929999999999998E-2</v>
      </c>
      <c r="AF200">
        <v>0.31097000000000002</v>
      </c>
      <c r="AG200">
        <v>7.5450000000000003E-2</v>
      </c>
      <c r="AH200">
        <v>7.0529999999999995E-2</v>
      </c>
      <c r="AI200">
        <v>1.197E-2</v>
      </c>
      <c r="AJ200">
        <v>9.9099999999999994E-2</v>
      </c>
      <c r="AK200">
        <v>7.0408999999999997</v>
      </c>
      <c r="AL200">
        <v>4.9680000000000002E-2</v>
      </c>
      <c r="AM200">
        <v>12.34736</v>
      </c>
      <c r="AN200">
        <v>0.42229</v>
      </c>
      <c r="AO200">
        <v>0.11121</v>
      </c>
      <c r="AP200">
        <v>1.93241</v>
      </c>
      <c r="AQ200">
        <v>0.12919</v>
      </c>
      <c r="AR200">
        <v>2.937E-2</v>
      </c>
      <c r="AS200">
        <v>4.9433400000000001</v>
      </c>
      <c r="AT200">
        <v>3.9629999999999999E-2</v>
      </c>
      <c r="AU200">
        <v>0.15237000000000001</v>
      </c>
      <c r="AV200">
        <v>4.07E-2</v>
      </c>
      <c r="AW200">
        <v>0.23649999999999999</v>
      </c>
      <c r="AX200">
        <v>0.48015999999999998</v>
      </c>
      <c r="AY200">
        <v>2.9499999999999998E-2</v>
      </c>
      <c r="AZ200">
        <v>2.5530000000000001E-2</v>
      </c>
      <c r="BA200">
        <v>1.1061399999999999</v>
      </c>
      <c r="BB200">
        <v>4.9799999999999997E-2</v>
      </c>
      <c r="BC200">
        <v>1.34511</v>
      </c>
      <c r="BD200">
        <v>0.18743000000000001</v>
      </c>
      <c r="BE200">
        <v>7.8409999999999994E-2</v>
      </c>
      <c r="BF200">
        <v>3.62E-3</v>
      </c>
      <c r="BG200">
        <v>2.2003900000000001</v>
      </c>
      <c r="BH200">
        <v>0.69938999999999996</v>
      </c>
      <c r="BI200">
        <v>0.31555</v>
      </c>
      <c r="BJ200">
        <v>0.73353000000000002</v>
      </c>
      <c r="BK200">
        <v>19.312100000000001</v>
      </c>
      <c r="BL200">
        <v>5.7305700000000002</v>
      </c>
      <c r="BM200" s="18">
        <f t="shared" si="6"/>
        <v>28.991530000000001</v>
      </c>
      <c r="BN200" s="18">
        <f t="shared" si="7"/>
        <v>41.908309999999986</v>
      </c>
    </row>
    <row r="201" spans="1:66" x14ac:dyDescent="0.35">
      <c r="A201">
        <v>90019003</v>
      </c>
      <c r="B201" t="s">
        <v>9</v>
      </c>
      <c r="C201" t="s">
        <v>166</v>
      </c>
      <c r="D201">
        <v>82.7</v>
      </c>
      <c r="E201">
        <v>83</v>
      </c>
      <c r="F201">
        <v>71.3</v>
      </c>
      <c r="G201">
        <v>71.5</v>
      </c>
      <c r="I201">
        <v>8.8969999999999994E-2</v>
      </c>
      <c r="J201">
        <v>1.192E-2</v>
      </c>
      <c r="K201">
        <v>0.14838999999999999</v>
      </c>
      <c r="L201">
        <v>3.3590000000000002E-2</v>
      </c>
      <c r="M201">
        <v>4.9099999999999998E-2</v>
      </c>
      <c r="N201">
        <v>2.42</v>
      </c>
      <c r="O201">
        <v>0.43597000000000002</v>
      </c>
      <c r="P201">
        <v>3.0419999999999999E-2</v>
      </c>
      <c r="Q201">
        <v>5.4870000000000002E-2</v>
      </c>
      <c r="R201">
        <v>0.13356000000000001</v>
      </c>
      <c r="S201">
        <v>2.4510000000000001E-2</v>
      </c>
      <c r="T201">
        <v>0.63441999999999998</v>
      </c>
      <c r="U201">
        <v>1.0699399999999999</v>
      </c>
      <c r="V201">
        <v>0.14104</v>
      </c>
      <c r="W201">
        <v>9.3060000000000004E-2</v>
      </c>
      <c r="X201">
        <v>0.79332999999999998</v>
      </c>
      <c r="Y201">
        <v>0.23083000000000001</v>
      </c>
      <c r="Z201">
        <v>6.4200000000000004E-3</v>
      </c>
      <c r="AA201">
        <v>1.06711</v>
      </c>
      <c r="AB201">
        <v>6.2710000000000002E-2</v>
      </c>
      <c r="AC201">
        <v>1.39229</v>
      </c>
      <c r="AD201">
        <v>0.15845000000000001</v>
      </c>
      <c r="AE201">
        <v>8.8830000000000006E-2</v>
      </c>
      <c r="AF201">
        <v>0.29607</v>
      </c>
      <c r="AG201">
        <v>6.5439999999999998E-2</v>
      </c>
      <c r="AH201">
        <v>6.4689999999999998E-2</v>
      </c>
      <c r="AI201">
        <v>1.1599999999999999E-2</v>
      </c>
      <c r="AJ201">
        <v>1.5630000000000002E-2</v>
      </c>
      <c r="AK201">
        <v>8.1010799999999996</v>
      </c>
      <c r="AL201">
        <v>4.8579999999999998E-2</v>
      </c>
      <c r="AM201">
        <v>12.65686</v>
      </c>
      <c r="AN201">
        <v>0.40508</v>
      </c>
      <c r="AO201">
        <v>9.3609999999999999E-2</v>
      </c>
      <c r="AP201">
        <v>1.9529300000000001</v>
      </c>
      <c r="AQ201">
        <v>0.13078999999999999</v>
      </c>
      <c r="AR201">
        <v>2.402E-2</v>
      </c>
      <c r="AS201">
        <v>5.4735699999999996</v>
      </c>
      <c r="AT201">
        <v>7.9000000000000008E-3</v>
      </c>
      <c r="AU201">
        <v>0.1479</v>
      </c>
      <c r="AV201">
        <v>3.8920000000000003E-2</v>
      </c>
      <c r="AW201">
        <v>0.24049000000000001</v>
      </c>
      <c r="AX201">
        <v>0.48647000000000001</v>
      </c>
      <c r="AY201">
        <v>2.759E-2</v>
      </c>
      <c r="AZ201">
        <v>1.108E-2</v>
      </c>
      <c r="BA201">
        <v>1.0928800000000001</v>
      </c>
      <c r="BB201">
        <v>4.2560000000000001E-2</v>
      </c>
      <c r="BC201">
        <v>1.3608800000000001</v>
      </c>
      <c r="BD201">
        <v>0.17910000000000001</v>
      </c>
      <c r="BE201">
        <v>7.1370000000000003E-2</v>
      </c>
      <c r="BF201">
        <v>3.3600000000000001E-3</v>
      </c>
      <c r="BG201">
        <v>2.18797</v>
      </c>
      <c r="BH201">
        <v>0.65656000000000003</v>
      </c>
      <c r="BI201">
        <v>0.34072000000000002</v>
      </c>
      <c r="BJ201">
        <v>0.74058999999999997</v>
      </c>
      <c r="BK201">
        <v>19.418140000000001</v>
      </c>
      <c r="BL201">
        <v>5.7365599999999999</v>
      </c>
      <c r="BM201" s="18">
        <f t="shared" si="6"/>
        <v>29.080540000000003</v>
      </c>
      <c r="BN201" s="18">
        <f t="shared" si="7"/>
        <v>42.220180000000006</v>
      </c>
    </row>
    <row r="202" spans="1:66" x14ac:dyDescent="0.35">
      <c r="A202">
        <v>90031003</v>
      </c>
      <c r="B202" t="s">
        <v>9</v>
      </c>
      <c r="C202" t="s">
        <v>167</v>
      </c>
      <c r="D202">
        <v>71.7</v>
      </c>
      <c r="E202">
        <v>74</v>
      </c>
      <c r="F202">
        <v>59.4</v>
      </c>
      <c r="G202">
        <v>61.3</v>
      </c>
      <c r="I202">
        <v>0.10352</v>
      </c>
      <c r="J202">
        <v>1.009E-2</v>
      </c>
      <c r="K202">
        <v>0.12224</v>
      </c>
      <c r="L202">
        <v>2.2370000000000001E-2</v>
      </c>
      <c r="M202">
        <v>2.3220000000000001E-2</v>
      </c>
      <c r="N202">
        <v>5.2503200000000003</v>
      </c>
      <c r="O202">
        <v>0.38094</v>
      </c>
      <c r="P202">
        <v>2.5829999999999999E-2</v>
      </c>
      <c r="Q202">
        <v>8.3489999999999995E-2</v>
      </c>
      <c r="R202">
        <v>0.24798999999999999</v>
      </c>
      <c r="S202">
        <v>1.196E-2</v>
      </c>
      <c r="T202">
        <v>0.36174000000000001</v>
      </c>
      <c r="U202">
        <v>0.65637000000000001</v>
      </c>
      <c r="V202">
        <v>5.1110000000000003E-2</v>
      </c>
      <c r="W202">
        <v>5.8700000000000002E-2</v>
      </c>
      <c r="X202">
        <v>0.50204000000000004</v>
      </c>
      <c r="Y202">
        <v>0.27817999999999998</v>
      </c>
      <c r="Z202">
        <v>3.7060000000000003E-2</v>
      </c>
      <c r="AA202">
        <v>0.82379000000000002</v>
      </c>
      <c r="AB202">
        <v>0.36007</v>
      </c>
      <c r="AC202">
        <v>0.81828999999999996</v>
      </c>
      <c r="AD202">
        <v>6.9900000000000004E-2</v>
      </c>
      <c r="AE202">
        <v>0.11506</v>
      </c>
      <c r="AF202">
        <v>0.17626</v>
      </c>
      <c r="AG202">
        <v>2.8539999999999999E-2</v>
      </c>
      <c r="AH202">
        <v>2.4889999999999999E-2</v>
      </c>
      <c r="AI202">
        <v>6.1799999999999997E-3</v>
      </c>
      <c r="AJ202">
        <v>6.7280000000000006E-2</v>
      </c>
      <c r="AK202">
        <v>4.3473499999999996</v>
      </c>
      <c r="AL202">
        <v>4.4990000000000002E-2</v>
      </c>
      <c r="AM202">
        <v>7.9164000000000003</v>
      </c>
      <c r="AN202">
        <v>0.37841999999999998</v>
      </c>
      <c r="AO202">
        <v>4.1910000000000003E-2</v>
      </c>
      <c r="AP202">
        <v>1.79223</v>
      </c>
      <c r="AQ202">
        <v>9.9299999999999999E-2</v>
      </c>
      <c r="AR202">
        <v>1.2970000000000001E-2</v>
      </c>
      <c r="AS202">
        <v>4.5495599999999996</v>
      </c>
      <c r="AT202">
        <v>5.3249999999999999E-2</v>
      </c>
      <c r="AU202">
        <v>0.13988999999999999</v>
      </c>
      <c r="AV202">
        <v>9.92E-3</v>
      </c>
      <c r="AW202">
        <v>0.36986000000000002</v>
      </c>
      <c r="AX202">
        <v>0.46486</v>
      </c>
      <c r="AY202">
        <v>1.2579999999999999E-2</v>
      </c>
      <c r="AZ202">
        <v>2.666E-2</v>
      </c>
      <c r="BA202">
        <v>0.96930000000000005</v>
      </c>
      <c r="BB202">
        <v>3.0099999999999998E-2</v>
      </c>
      <c r="BC202">
        <v>1.0366500000000001</v>
      </c>
      <c r="BD202">
        <v>0.10151</v>
      </c>
      <c r="BE202">
        <v>2.6120000000000001E-2</v>
      </c>
      <c r="BF202">
        <v>1.9E-3</v>
      </c>
      <c r="BG202">
        <v>1.8085800000000001</v>
      </c>
      <c r="BH202">
        <v>0.82318000000000002</v>
      </c>
      <c r="BI202">
        <v>0.17538000000000001</v>
      </c>
      <c r="BJ202">
        <v>0.65447999999999995</v>
      </c>
      <c r="BK202">
        <v>18.0762</v>
      </c>
      <c r="BL202">
        <v>4.7191400000000003</v>
      </c>
      <c r="BM202" s="18">
        <f t="shared" si="6"/>
        <v>26.256959999999999</v>
      </c>
      <c r="BN202" s="18">
        <f t="shared" si="7"/>
        <v>33.143159999999995</v>
      </c>
    </row>
    <row r="203" spans="1:66" x14ac:dyDescent="0.35">
      <c r="A203">
        <v>90050005</v>
      </c>
      <c r="B203" t="s">
        <v>9</v>
      </c>
      <c r="C203" t="s">
        <v>168</v>
      </c>
      <c r="D203">
        <v>71.3</v>
      </c>
      <c r="E203">
        <v>72</v>
      </c>
      <c r="F203">
        <v>59.3</v>
      </c>
      <c r="G203">
        <v>59.9</v>
      </c>
      <c r="I203">
        <v>9.9099999999999994E-2</v>
      </c>
      <c r="J203">
        <v>8.3999999999999995E-3</v>
      </c>
      <c r="K203">
        <v>0.14186000000000001</v>
      </c>
      <c r="L203">
        <v>1.8960000000000001E-2</v>
      </c>
      <c r="M203">
        <v>1.451E-2</v>
      </c>
      <c r="N203">
        <v>1.9314199999999999</v>
      </c>
      <c r="O203">
        <v>0.37391000000000002</v>
      </c>
      <c r="P203">
        <v>3.3840000000000002E-2</v>
      </c>
      <c r="Q203">
        <v>8.4159999999999999E-2</v>
      </c>
      <c r="R203">
        <v>0.15196000000000001</v>
      </c>
      <c r="S203">
        <v>5.6800000000000002E-3</v>
      </c>
      <c r="T203">
        <v>0.49365999999999999</v>
      </c>
      <c r="U203">
        <v>0.69230000000000003</v>
      </c>
      <c r="V203">
        <v>6.5820000000000004E-2</v>
      </c>
      <c r="W203">
        <v>3.7690000000000001E-2</v>
      </c>
      <c r="X203">
        <v>0.42973</v>
      </c>
      <c r="Y203">
        <v>0.22066</v>
      </c>
      <c r="Z203">
        <v>7.4020000000000002E-2</v>
      </c>
      <c r="AA203">
        <v>1.00993</v>
      </c>
      <c r="AB203">
        <v>0.43629000000000001</v>
      </c>
      <c r="AC203">
        <v>0.82206999999999997</v>
      </c>
      <c r="AD203">
        <v>9.6790000000000001E-2</v>
      </c>
      <c r="AE203">
        <v>9.6159999999999995E-2</v>
      </c>
      <c r="AF203">
        <v>0.2026</v>
      </c>
      <c r="AG203">
        <v>1.193E-2</v>
      </c>
      <c r="AH203">
        <v>2.0289999999999999E-2</v>
      </c>
      <c r="AI203">
        <v>4.2399999999999998E-3</v>
      </c>
      <c r="AJ203">
        <v>8.5489999999999997E-2</v>
      </c>
      <c r="AK203">
        <v>5.7203600000000003</v>
      </c>
      <c r="AL203">
        <v>3.2199999999999999E-2</v>
      </c>
      <c r="AM203">
        <v>10.0185</v>
      </c>
      <c r="AN203">
        <v>0.56711</v>
      </c>
      <c r="AO203">
        <v>3.2390000000000002E-2</v>
      </c>
      <c r="AP203">
        <v>1.09653</v>
      </c>
      <c r="AQ203">
        <v>6.6589999999999996E-2</v>
      </c>
      <c r="AR203">
        <v>7.7999999999999996E-3</v>
      </c>
      <c r="AS203">
        <v>4.0838999999999999</v>
      </c>
      <c r="AT203">
        <v>5.9069999999999998E-2</v>
      </c>
      <c r="AU203">
        <v>0.17052</v>
      </c>
      <c r="AV203">
        <v>6.7099999999999998E-3</v>
      </c>
      <c r="AW203">
        <v>0.22470000000000001</v>
      </c>
      <c r="AX203">
        <v>0.35437000000000002</v>
      </c>
      <c r="AY203">
        <v>9.0299999999999998E-3</v>
      </c>
      <c r="AZ203">
        <v>3.8109999999999998E-2</v>
      </c>
      <c r="BA203">
        <v>1.21078</v>
      </c>
      <c r="BB203">
        <v>1.3979999999999999E-2</v>
      </c>
      <c r="BC203">
        <v>0.78371999999999997</v>
      </c>
      <c r="BD203">
        <v>0.12187000000000001</v>
      </c>
      <c r="BE203">
        <v>1.252E-2</v>
      </c>
      <c r="BF203">
        <v>1.2099999999999999E-3</v>
      </c>
      <c r="BG203">
        <v>1.4216599999999999</v>
      </c>
      <c r="BH203">
        <v>0.83865999999999996</v>
      </c>
      <c r="BI203">
        <v>0.45374999999999999</v>
      </c>
      <c r="BJ203">
        <v>0.34945999999999999</v>
      </c>
      <c r="BK203">
        <v>19.480250000000002</v>
      </c>
      <c r="BL203">
        <v>4.4601499999999996</v>
      </c>
      <c r="BM203" s="18">
        <f t="shared" si="6"/>
        <v>27.00393</v>
      </c>
      <c r="BN203" s="18">
        <f t="shared" si="7"/>
        <v>32.295440000000006</v>
      </c>
    </row>
    <row r="204" spans="1:66" x14ac:dyDescent="0.35">
      <c r="A204">
        <v>90079007</v>
      </c>
      <c r="B204" t="s">
        <v>9</v>
      </c>
      <c r="C204" t="s">
        <v>169</v>
      </c>
      <c r="D204">
        <v>78.7</v>
      </c>
      <c r="E204">
        <v>79</v>
      </c>
      <c r="F204">
        <v>66.5</v>
      </c>
      <c r="G204">
        <v>66.8</v>
      </c>
      <c r="I204">
        <v>9.9659999999999999E-2</v>
      </c>
      <c r="J204">
        <v>1.1990000000000001E-2</v>
      </c>
      <c r="K204">
        <v>0.15709000000000001</v>
      </c>
      <c r="L204">
        <v>3.2989999999999998E-2</v>
      </c>
      <c r="M204">
        <v>4.3400000000000001E-2</v>
      </c>
      <c r="N204">
        <v>5.0511499999999998</v>
      </c>
      <c r="O204">
        <v>0.36465999999999998</v>
      </c>
      <c r="P204">
        <v>3.3320000000000002E-2</v>
      </c>
      <c r="Q204">
        <v>9.1579999999999995E-2</v>
      </c>
      <c r="R204">
        <v>0.26906999999999998</v>
      </c>
      <c r="S204">
        <v>2.615E-2</v>
      </c>
      <c r="T204">
        <v>0.50219999999999998</v>
      </c>
      <c r="U204">
        <v>0.86102000000000001</v>
      </c>
      <c r="V204">
        <v>0.12486</v>
      </c>
      <c r="W204">
        <v>8.8319999999999996E-2</v>
      </c>
      <c r="X204">
        <v>0.82296999999999998</v>
      </c>
      <c r="Y204">
        <v>0.24565000000000001</v>
      </c>
      <c r="Z204">
        <v>1.932E-2</v>
      </c>
      <c r="AA204">
        <v>1.0280199999999999</v>
      </c>
      <c r="AB204">
        <v>0.36803999999999998</v>
      </c>
      <c r="AC204">
        <v>0.85702999999999996</v>
      </c>
      <c r="AD204">
        <v>0.1217</v>
      </c>
      <c r="AE204">
        <v>9.6930000000000002E-2</v>
      </c>
      <c r="AF204">
        <v>0.29224</v>
      </c>
      <c r="AG204">
        <v>7.1590000000000001E-2</v>
      </c>
      <c r="AH204">
        <v>5.4879999999999998E-2</v>
      </c>
      <c r="AI204">
        <v>1.1220000000000001E-2</v>
      </c>
      <c r="AJ204">
        <v>9.7530000000000006E-2</v>
      </c>
      <c r="AK204">
        <v>5.1649900000000004</v>
      </c>
      <c r="AL204">
        <v>5.0979999999999998E-2</v>
      </c>
      <c r="AM204">
        <v>10.00085</v>
      </c>
      <c r="AN204">
        <v>0.53225999999999996</v>
      </c>
      <c r="AO204">
        <v>0.10614999999999999</v>
      </c>
      <c r="AP204">
        <v>2.1247199999999999</v>
      </c>
      <c r="AQ204">
        <v>0.13066</v>
      </c>
      <c r="AR204">
        <v>2.954E-2</v>
      </c>
      <c r="AS204">
        <v>4.5928800000000001</v>
      </c>
      <c r="AT204">
        <v>4.5490000000000003E-2</v>
      </c>
      <c r="AU204">
        <v>0.22070000000000001</v>
      </c>
      <c r="AV204">
        <v>3.6670000000000001E-2</v>
      </c>
      <c r="AW204">
        <v>0.35687000000000002</v>
      </c>
      <c r="AX204">
        <v>0.50356000000000001</v>
      </c>
      <c r="AY204">
        <v>2.4320000000000001E-2</v>
      </c>
      <c r="AZ204">
        <v>2.7890000000000002E-2</v>
      </c>
      <c r="BA204">
        <v>1.3338300000000001</v>
      </c>
      <c r="BB204">
        <v>5.5239999999999997E-2</v>
      </c>
      <c r="BC204">
        <v>1.6131</v>
      </c>
      <c r="BD204">
        <v>0.14746000000000001</v>
      </c>
      <c r="BE204">
        <v>6.6460000000000005E-2</v>
      </c>
      <c r="BF204">
        <v>3.32E-3</v>
      </c>
      <c r="BG204">
        <v>1.8737200000000001</v>
      </c>
      <c r="BH204">
        <v>0.90375000000000005</v>
      </c>
      <c r="BI204">
        <v>0.20876</v>
      </c>
      <c r="BJ204">
        <v>0.77395999999999998</v>
      </c>
      <c r="BK204">
        <v>17.938739999999999</v>
      </c>
      <c r="BL204">
        <v>5.7887000000000004</v>
      </c>
      <c r="BM204" s="18">
        <f t="shared" si="6"/>
        <v>27.487629999999996</v>
      </c>
      <c r="BN204" s="18">
        <f t="shared" si="7"/>
        <v>39.012520000000009</v>
      </c>
    </row>
    <row r="205" spans="1:66" x14ac:dyDescent="0.35">
      <c r="A205">
        <v>90090027</v>
      </c>
      <c r="B205" t="s">
        <v>9</v>
      </c>
      <c r="C205" t="s">
        <v>170</v>
      </c>
      <c r="D205">
        <v>75.7</v>
      </c>
      <c r="E205">
        <v>77</v>
      </c>
      <c r="F205">
        <v>64.7</v>
      </c>
      <c r="G205">
        <v>65.900000000000006</v>
      </c>
      <c r="I205">
        <v>8.5449999999999998E-2</v>
      </c>
      <c r="J205">
        <v>1.082E-2</v>
      </c>
      <c r="K205">
        <v>0.14138000000000001</v>
      </c>
      <c r="L205">
        <v>3.0130000000000001E-2</v>
      </c>
      <c r="M205">
        <v>4.4450000000000003E-2</v>
      </c>
      <c r="N205">
        <v>3.6354600000000001</v>
      </c>
      <c r="O205">
        <v>0.40066000000000002</v>
      </c>
      <c r="P205">
        <v>2.8760000000000001E-2</v>
      </c>
      <c r="Q205">
        <v>5.1580000000000001E-2</v>
      </c>
      <c r="R205">
        <v>0.13042000000000001</v>
      </c>
      <c r="S205">
        <v>2.4250000000000001E-2</v>
      </c>
      <c r="T205">
        <v>0.71423999999999999</v>
      </c>
      <c r="U205">
        <v>1.0739399999999999</v>
      </c>
      <c r="V205">
        <v>0.20871999999999999</v>
      </c>
      <c r="W205">
        <v>9.01E-2</v>
      </c>
      <c r="X205">
        <v>0.80176000000000003</v>
      </c>
      <c r="Y205">
        <v>0.20863000000000001</v>
      </c>
      <c r="Z205">
        <v>6.5799999999999999E-3</v>
      </c>
      <c r="AA205">
        <v>0.92681000000000002</v>
      </c>
      <c r="AB205">
        <v>7.986E-2</v>
      </c>
      <c r="AC205">
        <v>1.1639600000000001</v>
      </c>
      <c r="AD205">
        <v>0.20197000000000001</v>
      </c>
      <c r="AE205">
        <v>8.301E-2</v>
      </c>
      <c r="AF205">
        <v>0.31284000000000001</v>
      </c>
      <c r="AG205">
        <v>6.6489999999999994E-2</v>
      </c>
      <c r="AH205">
        <v>8.208E-2</v>
      </c>
      <c r="AI205">
        <v>1.044E-2</v>
      </c>
      <c r="AJ205">
        <v>1.5640000000000001E-2</v>
      </c>
      <c r="AK205">
        <v>5.7874400000000001</v>
      </c>
      <c r="AL205">
        <v>4.2520000000000002E-2</v>
      </c>
      <c r="AM205">
        <v>10.53374</v>
      </c>
      <c r="AN205">
        <v>0.42879</v>
      </c>
      <c r="AO205">
        <v>0.14385000000000001</v>
      </c>
      <c r="AP205">
        <v>1.82643</v>
      </c>
      <c r="AQ205">
        <v>0.11275</v>
      </c>
      <c r="AR205">
        <v>2.4060000000000002E-2</v>
      </c>
      <c r="AS205">
        <v>4.2655900000000004</v>
      </c>
      <c r="AT205">
        <v>8.1700000000000002E-3</v>
      </c>
      <c r="AU205">
        <v>0.14838000000000001</v>
      </c>
      <c r="AV205">
        <v>4.8590000000000001E-2</v>
      </c>
      <c r="AW205">
        <v>0.22761000000000001</v>
      </c>
      <c r="AX205">
        <v>0.42746000000000001</v>
      </c>
      <c r="AY205">
        <v>2.4400000000000002E-2</v>
      </c>
      <c r="AZ205">
        <v>1.074E-2</v>
      </c>
      <c r="BA205">
        <v>1.1536900000000001</v>
      </c>
      <c r="BB205">
        <v>4.4970000000000003E-2</v>
      </c>
      <c r="BC205">
        <v>1.36249</v>
      </c>
      <c r="BD205">
        <v>0.17596000000000001</v>
      </c>
      <c r="BE205">
        <v>6.6350000000000006E-2</v>
      </c>
      <c r="BF205">
        <v>3.0000000000000001E-3</v>
      </c>
      <c r="BG205">
        <v>2.0296099999999999</v>
      </c>
      <c r="BH205">
        <v>0.70023999999999997</v>
      </c>
      <c r="BI205">
        <v>0.29547000000000001</v>
      </c>
      <c r="BJ205">
        <v>0.67696000000000001</v>
      </c>
      <c r="BK205">
        <v>17.737210000000001</v>
      </c>
      <c r="BL205">
        <v>5.7626299999999997</v>
      </c>
      <c r="BM205" s="18">
        <f t="shared" si="6"/>
        <v>27.202120000000001</v>
      </c>
      <c r="BN205" s="18">
        <f t="shared" si="7"/>
        <v>37.497409999999995</v>
      </c>
    </row>
    <row r="206" spans="1:66" x14ac:dyDescent="0.35">
      <c r="A206">
        <v>90099002</v>
      </c>
      <c r="B206" t="s">
        <v>9</v>
      </c>
      <c r="C206" t="s">
        <v>170</v>
      </c>
      <c r="D206">
        <v>79.7</v>
      </c>
      <c r="E206">
        <v>82</v>
      </c>
      <c r="F206">
        <v>68.599999999999994</v>
      </c>
      <c r="G206">
        <v>70.599999999999994</v>
      </c>
      <c r="I206">
        <v>9.0249999999999997E-2</v>
      </c>
      <c r="J206">
        <v>1.025E-2</v>
      </c>
      <c r="K206">
        <v>0.13741999999999999</v>
      </c>
      <c r="L206">
        <v>2.1129999999999999E-2</v>
      </c>
      <c r="M206">
        <v>4.53E-2</v>
      </c>
      <c r="N206">
        <v>3.6510199999999999</v>
      </c>
      <c r="O206">
        <v>0.55032000000000003</v>
      </c>
      <c r="P206">
        <v>4.0599999999999997E-2</v>
      </c>
      <c r="Q206">
        <v>5.0410000000000003E-2</v>
      </c>
      <c r="R206">
        <v>0.14968000000000001</v>
      </c>
      <c r="S206">
        <v>2.6020000000000001E-2</v>
      </c>
      <c r="T206">
        <v>0.66402000000000005</v>
      </c>
      <c r="U206">
        <v>0.96353999999999995</v>
      </c>
      <c r="V206">
        <v>0.20033000000000001</v>
      </c>
      <c r="W206">
        <v>8.7249999999999994E-2</v>
      </c>
      <c r="X206">
        <v>0.75634000000000001</v>
      </c>
      <c r="Y206">
        <v>0.16824</v>
      </c>
      <c r="Z206">
        <v>1.272E-2</v>
      </c>
      <c r="AA206">
        <v>1.20899</v>
      </c>
      <c r="AB206">
        <v>0.15051</v>
      </c>
      <c r="AC206">
        <v>1.25647</v>
      </c>
      <c r="AD206">
        <v>0.21789</v>
      </c>
      <c r="AE206">
        <v>7.7039999999999997E-2</v>
      </c>
      <c r="AF206">
        <v>0.29086000000000001</v>
      </c>
      <c r="AG206">
        <v>7.2499999999999995E-2</v>
      </c>
      <c r="AH206">
        <v>8.6040000000000005E-2</v>
      </c>
      <c r="AI206">
        <v>8.7299999999999999E-3</v>
      </c>
      <c r="AJ206">
        <v>2.7179999999999999E-2</v>
      </c>
      <c r="AK206">
        <v>5.5896299999999997</v>
      </c>
      <c r="AL206">
        <v>3.687E-2</v>
      </c>
      <c r="AM206">
        <v>11.01519</v>
      </c>
      <c r="AN206">
        <v>0.58984000000000003</v>
      </c>
      <c r="AO206">
        <v>0.13897999999999999</v>
      </c>
      <c r="AP206">
        <v>1.88107</v>
      </c>
      <c r="AQ206">
        <v>0.10072</v>
      </c>
      <c r="AR206">
        <v>2.4219999999999998E-2</v>
      </c>
      <c r="AS206">
        <v>4.0304099999999998</v>
      </c>
      <c r="AT206">
        <v>1.5879999999999998E-2</v>
      </c>
      <c r="AU206">
        <v>0.17247999999999999</v>
      </c>
      <c r="AV206">
        <v>4.9759999999999999E-2</v>
      </c>
      <c r="AW206">
        <v>0.2291</v>
      </c>
      <c r="AX206">
        <v>0.33816000000000002</v>
      </c>
      <c r="AY206">
        <v>2.2249999999999999E-2</v>
      </c>
      <c r="AZ206">
        <v>1.4919999999999999E-2</v>
      </c>
      <c r="BA206">
        <v>1.6470100000000001</v>
      </c>
      <c r="BB206">
        <v>5.0090000000000003E-2</v>
      </c>
      <c r="BC206">
        <v>1.47923</v>
      </c>
      <c r="BD206">
        <v>0.18970999999999999</v>
      </c>
      <c r="BE206">
        <v>6.7510000000000001E-2</v>
      </c>
      <c r="BF206">
        <v>3.1700000000000001E-3</v>
      </c>
      <c r="BG206">
        <v>2.484</v>
      </c>
      <c r="BH206">
        <v>1.23621</v>
      </c>
      <c r="BI206">
        <v>0.30569000000000002</v>
      </c>
      <c r="BJ206">
        <v>0.54815999999999998</v>
      </c>
      <c r="BK206">
        <v>19.378240000000002</v>
      </c>
      <c r="BL206">
        <v>5.9407500000000004</v>
      </c>
      <c r="BM206" s="18">
        <f t="shared" si="6"/>
        <v>29.893050000000002</v>
      </c>
      <c r="BN206" s="18">
        <f t="shared" si="7"/>
        <v>38.707250000000002</v>
      </c>
    </row>
    <row r="207" spans="1:66" x14ac:dyDescent="0.35">
      <c r="A207">
        <v>90110124</v>
      </c>
      <c r="B207" t="s">
        <v>9</v>
      </c>
      <c r="C207" t="s">
        <v>171</v>
      </c>
      <c r="D207">
        <v>74.3</v>
      </c>
      <c r="E207">
        <v>76</v>
      </c>
      <c r="F207">
        <v>63.7</v>
      </c>
      <c r="G207">
        <v>65.099999999999994</v>
      </c>
      <c r="I207">
        <v>0.15611</v>
      </c>
      <c r="J207">
        <v>9.0600000000000003E-3</v>
      </c>
      <c r="K207">
        <v>0.18823999999999999</v>
      </c>
      <c r="L207">
        <v>2.2870000000000001E-2</v>
      </c>
      <c r="M207">
        <v>2.7490000000000001E-2</v>
      </c>
      <c r="N207">
        <v>6.5841599999999998</v>
      </c>
      <c r="O207">
        <v>0.28938999999999998</v>
      </c>
      <c r="P207">
        <v>3.0130000000000001E-2</v>
      </c>
      <c r="Q207">
        <v>6.9959999999999994E-2</v>
      </c>
      <c r="R207">
        <v>0.16203999999999999</v>
      </c>
      <c r="S207">
        <v>1.3220000000000001E-2</v>
      </c>
      <c r="T207">
        <v>0.52290999999999999</v>
      </c>
      <c r="U207">
        <v>0.76968999999999999</v>
      </c>
      <c r="V207">
        <v>0.14398</v>
      </c>
      <c r="W207">
        <v>9.2429999999999998E-2</v>
      </c>
      <c r="X207">
        <v>0.50163999999999997</v>
      </c>
      <c r="Y207">
        <v>0.20261000000000001</v>
      </c>
      <c r="Z207">
        <v>5.4099999999999999E-3</v>
      </c>
      <c r="AA207">
        <v>0.91693999999999998</v>
      </c>
      <c r="AB207">
        <v>0.15009</v>
      </c>
      <c r="AC207">
        <v>1.30741</v>
      </c>
      <c r="AD207">
        <v>0.13974</v>
      </c>
      <c r="AE207">
        <v>0.11039</v>
      </c>
      <c r="AF207">
        <v>0.34188000000000002</v>
      </c>
      <c r="AG207">
        <v>3.5720000000000002E-2</v>
      </c>
      <c r="AH207">
        <v>5.0990000000000001E-2</v>
      </c>
      <c r="AI207">
        <v>6.5700000000000003E-3</v>
      </c>
      <c r="AJ207">
        <v>6.9499999999999996E-3</v>
      </c>
      <c r="AK207">
        <v>3.79792</v>
      </c>
      <c r="AL207">
        <v>2.6960000000000001E-2</v>
      </c>
      <c r="AM207">
        <v>11.76652</v>
      </c>
      <c r="AN207">
        <v>0.39240999999999998</v>
      </c>
      <c r="AO207">
        <v>6.0749999999999998E-2</v>
      </c>
      <c r="AP207">
        <v>1.6133</v>
      </c>
      <c r="AQ207">
        <v>0.13142000000000001</v>
      </c>
      <c r="AR207">
        <v>1.619E-2</v>
      </c>
      <c r="AS207">
        <v>3.5027400000000002</v>
      </c>
      <c r="AT207">
        <v>8.4000000000000005E-2</v>
      </c>
      <c r="AU207">
        <v>0.15773000000000001</v>
      </c>
      <c r="AV207">
        <v>2.188E-2</v>
      </c>
      <c r="AW207">
        <v>0.24062</v>
      </c>
      <c r="AX207">
        <v>0.50827999999999995</v>
      </c>
      <c r="AY207">
        <v>1.451E-2</v>
      </c>
      <c r="AZ207">
        <v>6.45E-3</v>
      </c>
      <c r="BA207">
        <v>0.94799999999999995</v>
      </c>
      <c r="BB207">
        <v>3.7609999999999998E-2</v>
      </c>
      <c r="BC207">
        <v>0.80976000000000004</v>
      </c>
      <c r="BD207">
        <v>0.16152</v>
      </c>
      <c r="BE207">
        <v>3.3919999999999999E-2</v>
      </c>
      <c r="BF207">
        <v>2.3700000000000001E-3</v>
      </c>
      <c r="BG207">
        <v>2.7471399999999999</v>
      </c>
      <c r="BH207">
        <v>0.95125000000000004</v>
      </c>
      <c r="BI207">
        <v>0.19747000000000001</v>
      </c>
      <c r="BJ207">
        <v>0.56688000000000005</v>
      </c>
      <c r="BK207">
        <v>16.743680000000001</v>
      </c>
      <c r="BL207">
        <v>5.3001100000000001</v>
      </c>
      <c r="BM207" s="18">
        <f t="shared" si="6"/>
        <v>26.506530000000001</v>
      </c>
      <c r="BN207" s="18">
        <f t="shared" si="7"/>
        <v>37.192880000000009</v>
      </c>
    </row>
    <row r="208" spans="1:66" x14ac:dyDescent="0.35">
      <c r="A208">
        <v>90131001</v>
      </c>
      <c r="B208" t="s">
        <v>9</v>
      </c>
      <c r="C208" t="s">
        <v>326</v>
      </c>
      <c r="D208">
        <v>71.7</v>
      </c>
      <c r="E208">
        <v>73</v>
      </c>
      <c r="F208">
        <v>59</v>
      </c>
      <c r="G208">
        <v>60</v>
      </c>
      <c r="I208">
        <v>0.10789</v>
      </c>
      <c r="J208">
        <v>1.3599999999999999E-2</v>
      </c>
      <c r="K208">
        <v>0.12770000000000001</v>
      </c>
      <c r="L208">
        <v>2.6599999999999999E-2</v>
      </c>
      <c r="M208">
        <v>2.6110000000000001E-2</v>
      </c>
      <c r="N208">
        <v>4.7147899999999998</v>
      </c>
      <c r="O208">
        <v>0.42814999999999998</v>
      </c>
      <c r="P208">
        <v>3.542E-2</v>
      </c>
      <c r="Q208">
        <v>5.3859999999999998E-2</v>
      </c>
      <c r="R208">
        <v>8.3909999999999998E-2</v>
      </c>
      <c r="S208">
        <v>1.1390000000000001E-2</v>
      </c>
      <c r="T208">
        <v>0.36564000000000002</v>
      </c>
      <c r="U208">
        <v>0.64459999999999995</v>
      </c>
      <c r="V208">
        <v>5.722E-2</v>
      </c>
      <c r="W208">
        <v>5.0799999999999998E-2</v>
      </c>
      <c r="X208">
        <v>0.42343999999999998</v>
      </c>
      <c r="Y208">
        <v>0.28659000000000001</v>
      </c>
      <c r="Z208">
        <v>2.026E-2</v>
      </c>
      <c r="AA208">
        <v>0.97663999999999995</v>
      </c>
      <c r="AB208">
        <v>0.59777000000000002</v>
      </c>
      <c r="AC208">
        <v>0.95604</v>
      </c>
      <c r="AD208">
        <v>8.7569999999999995E-2</v>
      </c>
      <c r="AE208">
        <v>0.12336</v>
      </c>
      <c r="AF208">
        <v>0.19328999999999999</v>
      </c>
      <c r="AG208">
        <v>2.6710000000000001E-2</v>
      </c>
      <c r="AH208">
        <v>2.4160000000000001E-2</v>
      </c>
      <c r="AI208">
        <v>6.4200000000000004E-3</v>
      </c>
      <c r="AJ208">
        <v>2.4070000000000001E-2</v>
      </c>
      <c r="AK208">
        <v>4.0291899999999998</v>
      </c>
      <c r="AL208">
        <v>4.9849999999999998E-2</v>
      </c>
      <c r="AM208">
        <v>6.8057600000000003</v>
      </c>
      <c r="AN208">
        <v>0.31751000000000001</v>
      </c>
      <c r="AO208">
        <v>4.7169999999999997E-2</v>
      </c>
      <c r="AP208">
        <v>1.3621300000000001</v>
      </c>
      <c r="AQ208">
        <v>9.1869999999999993E-2</v>
      </c>
      <c r="AR208">
        <v>1.3480000000000001E-2</v>
      </c>
      <c r="AS208">
        <v>4.1942399999999997</v>
      </c>
      <c r="AT208">
        <v>2.6620000000000001E-2</v>
      </c>
      <c r="AU208">
        <v>8.2000000000000003E-2</v>
      </c>
      <c r="AV208">
        <v>9.4500000000000001E-3</v>
      </c>
      <c r="AW208">
        <v>0.29022999999999999</v>
      </c>
      <c r="AX208">
        <v>0.45374999999999999</v>
      </c>
      <c r="AY208">
        <v>1.353E-2</v>
      </c>
      <c r="AZ208">
        <v>1.447E-2</v>
      </c>
      <c r="BA208">
        <v>1.0851900000000001</v>
      </c>
      <c r="BB208">
        <v>2.998E-2</v>
      </c>
      <c r="BC208">
        <v>0.75351999999999997</v>
      </c>
      <c r="BD208">
        <v>0.12590999999999999</v>
      </c>
      <c r="BE208">
        <v>2.452E-2</v>
      </c>
      <c r="BF208">
        <v>1.9499999999999999E-3</v>
      </c>
      <c r="BG208">
        <v>2.4072399999999998</v>
      </c>
      <c r="BH208">
        <v>0.81976000000000004</v>
      </c>
      <c r="BI208">
        <v>0.18723999999999999</v>
      </c>
      <c r="BJ208">
        <v>0.54820999999999998</v>
      </c>
      <c r="BK208">
        <v>20.177350000000001</v>
      </c>
      <c r="BL208">
        <v>4.5437900000000004</v>
      </c>
      <c r="BM208" s="18">
        <f t="shared" si="6"/>
        <v>28.683590000000002</v>
      </c>
      <c r="BN208" s="18">
        <f t="shared" si="7"/>
        <v>30.316320000000005</v>
      </c>
    </row>
    <row r="209" spans="1:66" x14ac:dyDescent="0.35">
      <c r="A209">
        <v>90159991</v>
      </c>
      <c r="B209" t="s">
        <v>9</v>
      </c>
      <c r="C209" t="s">
        <v>172</v>
      </c>
      <c r="D209">
        <v>69.7</v>
      </c>
      <c r="E209">
        <v>71</v>
      </c>
      <c r="F209">
        <v>57.9</v>
      </c>
      <c r="G209">
        <v>59</v>
      </c>
      <c r="I209">
        <v>0.11817999999999999</v>
      </c>
      <c r="J209">
        <v>1.6459999999999999E-2</v>
      </c>
      <c r="K209">
        <v>0.20318</v>
      </c>
      <c r="L209">
        <v>4.1939999999999998E-2</v>
      </c>
      <c r="M209">
        <v>4.8910000000000002E-2</v>
      </c>
      <c r="N209">
        <v>3.9046599999999998</v>
      </c>
      <c r="O209">
        <v>0.44934000000000002</v>
      </c>
      <c r="P209">
        <v>4.1820000000000003E-2</v>
      </c>
      <c r="Q209">
        <v>6.7699999999999996E-2</v>
      </c>
      <c r="R209">
        <v>0.14302999999999999</v>
      </c>
      <c r="S209">
        <v>2.6110000000000001E-2</v>
      </c>
      <c r="T209">
        <v>0.64485000000000003</v>
      </c>
      <c r="U209">
        <v>1.1384099999999999</v>
      </c>
      <c r="V209">
        <v>0.16363</v>
      </c>
      <c r="W209">
        <v>0.10836</v>
      </c>
      <c r="X209">
        <v>0.94801999999999997</v>
      </c>
      <c r="Y209">
        <v>0.27667000000000003</v>
      </c>
      <c r="Z209">
        <v>2.0799999999999998E-3</v>
      </c>
      <c r="AA209">
        <v>1.2914000000000001</v>
      </c>
      <c r="AB209">
        <v>0.22871</v>
      </c>
      <c r="AC209">
        <v>0.58260000000000001</v>
      </c>
      <c r="AD209">
        <v>0.12909000000000001</v>
      </c>
      <c r="AE209">
        <v>0.11795</v>
      </c>
      <c r="AF209">
        <v>0.37497000000000003</v>
      </c>
      <c r="AG209">
        <v>7.3300000000000004E-2</v>
      </c>
      <c r="AH209">
        <v>5.6180000000000001E-2</v>
      </c>
      <c r="AI209">
        <v>1.304E-2</v>
      </c>
      <c r="AJ209">
        <v>1.248E-2</v>
      </c>
      <c r="AK209">
        <v>3.7946599999999999</v>
      </c>
      <c r="AL209">
        <v>5.8720000000000001E-2</v>
      </c>
      <c r="AM209">
        <v>6.7843400000000003</v>
      </c>
      <c r="AN209">
        <v>0.46899999999999997</v>
      </c>
      <c r="AO209">
        <v>9.7430000000000003E-2</v>
      </c>
      <c r="AP209">
        <v>2.33168</v>
      </c>
      <c r="AQ209">
        <v>0.16278000000000001</v>
      </c>
      <c r="AR209">
        <v>3.108E-2</v>
      </c>
      <c r="AS209">
        <v>4.0965100000000003</v>
      </c>
      <c r="AT209">
        <v>1.439E-2</v>
      </c>
      <c r="AU209">
        <v>0.15887000000000001</v>
      </c>
      <c r="AV209">
        <v>4.5499999999999999E-2</v>
      </c>
      <c r="AW209">
        <v>0.33094000000000001</v>
      </c>
      <c r="AX209">
        <v>0.57664000000000004</v>
      </c>
      <c r="AY209">
        <v>2.5690000000000001E-2</v>
      </c>
      <c r="AZ209">
        <v>8.3199999999999993E-3</v>
      </c>
      <c r="BA209">
        <v>1.41794</v>
      </c>
      <c r="BB209">
        <v>5.8049999999999997E-2</v>
      </c>
      <c r="BC209">
        <v>1.6614599999999999</v>
      </c>
      <c r="BD209">
        <v>0.17466999999999999</v>
      </c>
      <c r="BE209">
        <v>6.9550000000000001E-2</v>
      </c>
      <c r="BF209">
        <v>3.5599999999999998E-3</v>
      </c>
      <c r="BG209">
        <v>0.91949000000000003</v>
      </c>
      <c r="BH209">
        <v>0.85594999999999999</v>
      </c>
      <c r="BI209">
        <v>0.22423000000000001</v>
      </c>
      <c r="BJ209">
        <v>0.81559999999999999</v>
      </c>
      <c r="BK209">
        <v>15.3565</v>
      </c>
      <c r="BL209">
        <v>6.1336399999999998</v>
      </c>
      <c r="BM209" s="18">
        <f t="shared" si="6"/>
        <v>24.305410000000002</v>
      </c>
      <c r="BN209" s="18">
        <f t="shared" si="7"/>
        <v>33.594850000000001</v>
      </c>
    </row>
    <row r="210" spans="1:66" x14ac:dyDescent="0.35">
      <c r="A210">
        <v>100010002</v>
      </c>
      <c r="B210" t="s">
        <v>10</v>
      </c>
      <c r="C210" t="s">
        <v>209</v>
      </c>
      <c r="D210">
        <v>66.3</v>
      </c>
      <c r="E210">
        <v>67</v>
      </c>
      <c r="F210">
        <v>54.4</v>
      </c>
      <c r="G210">
        <v>55</v>
      </c>
      <c r="I210">
        <v>4.5789999999999997E-2</v>
      </c>
      <c r="J210">
        <v>1.8700000000000001E-2</v>
      </c>
      <c r="K210">
        <v>0.34012999999999999</v>
      </c>
      <c r="L210">
        <v>7.5020000000000003E-2</v>
      </c>
      <c r="M210">
        <v>9.3560000000000004E-2</v>
      </c>
      <c r="N210">
        <v>4.2099999999999999E-2</v>
      </c>
      <c r="O210">
        <v>2.3630800000000001</v>
      </c>
      <c r="P210">
        <v>0.27848000000000001</v>
      </c>
      <c r="Q210">
        <v>3.175E-2</v>
      </c>
      <c r="R210">
        <v>5.4789999999999998E-2</v>
      </c>
      <c r="S210">
        <v>4.7379999999999999E-2</v>
      </c>
      <c r="T210">
        <v>0.50199000000000005</v>
      </c>
      <c r="U210">
        <v>0.88807999999999998</v>
      </c>
      <c r="V210">
        <v>0.18396999999999999</v>
      </c>
      <c r="W210">
        <v>0.13250999999999999</v>
      </c>
      <c r="X210">
        <v>0.99238999999999999</v>
      </c>
      <c r="Y210">
        <v>0.13483000000000001</v>
      </c>
      <c r="Z210" s="17">
        <v>8.9999999999999998E-4</v>
      </c>
      <c r="AA210">
        <v>5.51898</v>
      </c>
      <c r="AB210">
        <v>3.31E-3</v>
      </c>
      <c r="AC210">
        <v>1.03172</v>
      </c>
      <c r="AD210">
        <v>0.23483000000000001</v>
      </c>
      <c r="AE210">
        <v>5.8560000000000001E-2</v>
      </c>
      <c r="AF210">
        <v>0.39773999999999998</v>
      </c>
      <c r="AG210">
        <v>8.3849999999999994E-2</v>
      </c>
      <c r="AH210">
        <v>7.4289999999999995E-2</v>
      </c>
      <c r="AI210">
        <v>2.1770000000000001E-2</v>
      </c>
      <c r="AJ210">
        <v>2.0600000000000002E-3</v>
      </c>
      <c r="AK210">
        <v>2.0506799999999998</v>
      </c>
      <c r="AL210">
        <v>5.0479999999999997E-2</v>
      </c>
      <c r="AM210">
        <v>0.95147000000000004</v>
      </c>
      <c r="AN210">
        <v>0.13094</v>
      </c>
      <c r="AO210">
        <v>0.12717999999999999</v>
      </c>
      <c r="AP210">
        <v>2.38937</v>
      </c>
      <c r="AQ210">
        <v>0.24104</v>
      </c>
      <c r="AR210">
        <v>4.4630000000000003E-2</v>
      </c>
      <c r="AS210">
        <v>4.2011000000000003</v>
      </c>
      <c r="AT210">
        <v>3.2000000000000003E-4</v>
      </c>
      <c r="AU210">
        <v>4.7370000000000002E-2</v>
      </c>
      <c r="AV210">
        <v>3.8010000000000002E-2</v>
      </c>
      <c r="AW210">
        <v>0.19686000000000001</v>
      </c>
      <c r="AX210">
        <v>0.75338000000000005</v>
      </c>
      <c r="AY210">
        <v>4.163E-2</v>
      </c>
      <c r="AZ210">
        <v>1.72E-3</v>
      </c>
      <c r="BA210">
        <v>2.02291</v>
      </c>
      <c r="BB210">
        <v>7.349E-2</v>
      </c>
      <c r="BC210">
        <v>1.63012</v>
      </c>
      <c r="BD210">
        <v>0.20251</v>
      </c>
      <c r="BE210">
        <v>0.10421999999999999</v>
      </c>
      <c r="BF210">
        <v>5.0400000000000002E-3</v>
      </c>
      <c r="BG210">
        <v>0.99856999999999996</v>
      </c>
      <c r="BH210">
        <v>0.43553999999999998</v>
      </c>
      <c r="BI210">
        <v>0.1389</v>
      </c>
      <c r="BJ210">
        <v>0.99992000000000003</v>
      </c>
      <c r="BK210">
        <v>14.9129</v>
      </c>
      <c r="BL210">
        <v>7.95695</v>
      </c>
      <c r="BM210" s="18">
        <f t="shared" si="6"/>
        <v>25.442779999999999</v>
      </c>
      <c r="BN210" s="18">
        <f t="shared" si="7"/>
        <v>28.957030000000007</v>
      </c>
    </row>
    <row r="211" spans="1:66" x14ac:dyDescent="0.35">
      <c r="A211">
        <v>100031007</v>
      </c>
      <c r="B211" t="s">
        <v>10</v>
      </c>
      <c r="C211" t="s">
        <v>173</v>
      </c>
      <c r="D211">
        <v>68</v>
      </c>
      <c r="E211">
        <v>69</v>
      </c>
      <c r="F211">
        <v>54.9</v>
      </c>
      <c r="G211">
        <v>55.7</v>
      </c>
      <c r="I211">
        <v>1.959E-2</v>
      </c>
      <c r="J211">
        <v>1.366E-2</v>
      </c>
      <c r="K211">
        <v>6.343E-2</v>
      </c>
      <c r="L211">
        <v>4.027E-2</v>
      </c>
      <c r="M211">
        <v>4.4119999999999999E-2</v>
      </c>
      <c r="N211">
        <v>0.18820000000000001</v>
      </c>
      <c r="O211">
        <v>2.32938</v>
      </c>
      <c r="P211">
        <v>0.17360999999999999</v>
      </c>
      <c r="Q211">
        <v>1.7160000000000002E-2</v>
      </c>
      <c r="R211">
        <v>3.8730000000000001E-2</v>
      </c>
      <c r="S211">
        <v>2.002E-2</v>
      </c>
      <c r="T211">
        <v>0.311</v>
      </c>
      <c r="U211">
        <v>0.66054999999999997</v>
      </c>
      <c r="V211">
        <v>0.10355</v>
      </c>
      <c r="W211">
        <v>6.3030000000000003E-2</v>
      </c>
      <c r="X211">
        <v>0.72504000000000002</v>
      </c>
      <c r="Y211">
        <v>5.5489999999999998E-2</v>
      </c>
      <c r="Z211">
        <v>1.392E-2</v>
      </c>
      <c r="AA211">
        <v>7.5793100000000004</v>
      </c>
      <c r="AB211">
        <v>0.19839000000000001</v>
      </c>
      <c r="AC211">
        <v>0.61297999999999997</v>
      </c>
      <c r="AD211">
        <v>0.16866</v>
      </c>
      <c r="AE211">
        <v>1.244E-2</v>
      </c>
      <c r="AF211">
        <v>0.15268999999999999</v>
      </c>
      <c r="AG211">
        <v>5.8540000000000002E-2</v>
      </c>
      <c r="AH211">
        <v>4.6589999999999999E-2</v>
      </c>
      <c r="AI211">
        <v>1.014E-2</v>
      </c>
      <c r="AJ211">
        <v>3.3360000000000001E-2</v>
      </c>
      <c r="AK211">
        <v>2.7260900000000001</v>
      </c>
      <c r="AL211">
        <v>3.8580000000000003E-2</v>
      </c>
      <c r="AM211">
        <v>1.8040700000000001</v>
      </c>
      <c r="AN211">
        <v>0.29307</v>
      </c>
      <c r="AO211">
        <v>0.12089</v>
      </c>
      <c r="AP211">
        <v>2.3127900000000001</v>
      </c>
      <c r="AQ211">
        <v>8.8249999999999995E-2</v>
      </c>
      <c r="AR211">
        <v>1.95E-2</v>
      </c>
      <c r="AS211">
        <v>5.2672499999999998</v>
      </c>
      <c r="AT211">
        <v>2.819E-2</v>
      </c>
      <c r="AU211">
        <v>3.6819999999999999E-2</v>
      </c>
      <c r="AV211">
        <v>2.7740000000000001E-2</v>
      </c>
      <c r="AW211">
        <v>8.7090000000000001E-2</v>
      </c>
      <c r="AX211">
        <v>0.23155999999999999</v>
      </c>
      <c r="AY211">
        <v>2.4330000000000001E-2</v>
      </c>
      <c r="AZ211">
        <v>1.354E-2</v>
      </c>
      <c r="BA211">
        <v>1.85337</v>
      </c>
      <c r="BB211">
        <v>3.884E-2</v>
      </c>
      <c r="BC211">
        <v>1.8127899999999999</v>
      </c>
      <c r="BD211">
        <v>0.13913</v>
      </c>
      <c r="BE211">
        <v>5.2330000000000002E-2</v>
      </c>
      <c r="BF211">
        <v>3.2599999999999999E-3</v>
      </c>
      <c r="BG211">
        <v>1.2233700000000001</v>
      </c>
      <c r="BH211">
        <v>0.16693</v>
      </c>
      <c r="BI211">
        <v>0.12967000000000001</v>
      </c>
      <c r="BJ211">
        <v>0.52451999999999999</v>
      </c>
      <c r="BK211">
        <v>16.429500000000001</v>
      </c>
      <c r="BL211">
        <v>5.6521699999999999</v>
      </c>
      <c r="BM211" s="18">
        <f t="shared" si="6"/>
        <v>24.126159999999999</v>
      </c>
      <c r="BN211" s="18">
        <f t="shared" si="7"/>
        <v>30.773329999999994</v>
      </c>
    </row>
    <row r="212" spans="1:66" x14ac:dyDescent="0.35">
      <c r="A212">
        <v>100031010</v>
      </c>
      <c r="B212" t="s">
        <v>10</v>
      </c>
      <c r="C212" t="s">
        <v>173</v>
      </c>
      <c r="D212">
        <v>73.7</v>
      </c>
      <c r="E212">
        <v>74</v>
      </c>
      <c r="F212">
        <v>60.6</v>
      </c>
      <c r="G212">
        <v>60.8</v>
      </c>
      <c r="I212">
        <v>0.12136</v>
      </c>
      <c r="J212">
        <v>1.4279999999999999E-2</v>
      </c>
      <c r="K212">
        <v>9.8339999999999997E-2</v>
      </c>
      <c r="L212">
        <v>3.8699999999999998E-2</v>
      </c>
      <c r="M212">
        <v>4.895E-2</v>
      </c>
      <c r="N212">
        <v>0.37311</v>
      </c>
      <c r="O212">
        <v>2.7195</v>
      </c>
      <c r="P212">
        <v>9.1869999999999993E-2</v>
      </c>
      <c r="Q212">
        <v>1.704E-2</v>
      </c>
      <c r="R212">
        <v>9.7449999999999995E-2</v>
      </c>
      <c r="S212">
        <v>2.3189999999999999E-2</v>
      </c>
      <c r="T212">
        <v>0.54742999999999997</v>
      </c>
      <c r="U212">
        <v>0.91463000000000005</v>
      </c>
      <c r="V212">
        <v>0.20388000000000001</v>
      </c>
      <c r="W212">
        <v>9.4140000000000001E-2</v>
      </c>
      <c r="X212">
        <v>0.99341999999999997</v>
      </c>
      <c r="Y212">
        <v>0.11304</v>
      </c>
      <c r="Z212">
        <v>6.6600000000000001E-3</v>
      </c>
      <c r="AA212">
        <v>3.3532899999999999</v>
      </c>
      <c r="AB212">
        <v>0.68049000000000004</v>
      </c>
      <c r="AC212">
        <v>0.76358999999999999</v>
      </c>
      <c r="AD212">
        <v>0.15876000000000001</v>
      </c>
      <c r="AE212">
        <v>4.2160000000000003E-2</v>
      </c>
      <c r="AF212">
        <v>0.23036000000000001</v>
      </c>
      <c r="AG212">
        <v>7.2169999999999998E-2</v>
      </c>
      <c r="AH212">
        <v>6.7989999999999995E-2</v>
      </c>
      <c r="AI212">
        <v>1.0749999999999999E-2</v>
      </c>
      <c r="AJ212">
        <v>9.6579999999999999E-2</v>
      </c>
      <c r="AK212">
        <v>3.1947999999999999</v>
      </c>
      <c r="AL212">
        <v>4.4350000000000001E-2</v>
      </c>
      <c r="AM212">
        <v>1.8867</v>
      </c>
      <c r="AN212">
        <v>0.40816000000000002</v>
      </c>
      <c r="AO212">
        <v>0.14546000000000001</v>
      </c>
      <c r="AP212">
        <v>2.4709400000000001</v>
      </c>
      <c r="AQ212">
        <v>0.12540999999999999</v>
      </c>
      <c r="AR212">
        <v>2.5010000000000001E-2</v>
      </c>
      <c r="AS212">
        <v>9.1516699999999993</v>
      </c>
      <c r="AT212">
        <v>9.1230000000000006E-2</v>
      </c>
      <c r="AU212">
        <v>6.8729999999999999E-2</v>
      </c>
      <c r="AV212">
        <v>4.1230000000000003E-2</v>
      </c>
      <c r="AW212">
        <v>0.27982000000000001</v>
      </c>
      <c r="AX212">
        <v>0.31219000000000002</v>
      </c>
      <c r="AY212">
        <v>2.5999999999999999E-2</v>
      </c>
      <c r="AZ212">
        <v>1.814E-2</v>
      </c>
      <c r="BA212">
        <v>1.33843</v>
      </c>
      <c r="BB212">
        <v>3.8559999999999997E-2</v>
      </c>
      <c r="BC212">
        <v>1.8149900000000001</v>
      </c>
      <c r="BD212">
        <v>0.17995</v>
      </c>
      <c r="BE212">
        <v>6.9790000000000005E-2</v>
      </c>
      <c r="BF212">
        <v>3.9100000000000003E-3</v>
      </c>
      <c r="BG212">
        <v>1.2796400000000001</v>
      </c>
      <c r="BH212">
        <v>0.16878000000000001</v>
      </c>
      <c r="BI212">
        <v>0.18165999999999999</v>
      </c>
      <c r="BJ212">
        <v>0.55201</v>
      </c>
      <c r="BK212">
        <v>18.739889999999999</v>
      </c>
      <c r="BL212">
        <v>5.9494199999999999</v>
      </c>
      <c r="BM212" s="18">
        <f t="shared" si="6"/>
        <v>26.871399999999998</v>
      </c>
      <c r="BN212" s="18">
        <f t="shared" si="7"/>
        <v>33.728599999999986</v>
      </c>
    </row>
    <row r="213" spans="1:66" x14ac:dyDescent="0.35">
      <c r="A213">
        <v>100031013</v>
      </c>
      <c r="B213" t="s">
        <v>10</v>
      </c>
      <c r="C213" t="s">
        <v>173</v>
      </c>
      <c r="D213">
        <v>71</v>
      </c>
      <c r="E213">
        <v>72</v>
      </c>
      <c r="F213">
        <v>58.2</v>
      </c>
      <c r="G213">
        <v>59</v>
      </c>
      <c r="I213">
        <v>0.12342</v>
      </c>
      <c r="J213">
        <v>1.265E-2</v>
      </c>
      <c r="K213">
        <v>8.6379999999999998E-2</v>
      </c>
      <c r="L213">
        <v>3.5950000000000003E-2</v>
      </c>
      <c r="M213">
        <v>4.3049999999999998E-2</v>
      </c>
      <c r="N213">
        <v>0.17826</v>
      </c>
      <c r="O213">
        <v>4.8266299999999998</v>
      </c>
      <c r="P213">
        <v>0.12654000000000001</v>
      </c>
      <c r="Q213">
        <v>1.721E-2</v>
      </c>
      <c r="R213">
        <v>0.10342999999999999</v>
      </c>
      <c r="S213">
        <v>2.052E-2</v>
      </c>
      <c r="T213">
        <v>0.45569999999999999</v>
      </c>
      <c r="U213">
        <v>0.79293999999999998</v>
      </c>
      <c r="V213">
        <v>0.17857000000000001</v>
      </c>
      <c r="W213">
        <v>7.9839999999999994E-2</v>
      </c>
      <c r="X213">
        <v>0.92144000000000004</v>
      </c>
      <c r="Y213">
        <v>0.10234</v>
      </c>
      <c r="Z213">
        <v>1.443E-2</v>
      </c>
      <c r="AA213">
        <v>4.7990599999999999</v>
      </c>
      <c r="AB213">
        <v>0.21803</v>
      </c>
      <c r="AC213">
        <v>0.62319999999999998</v>
      </c>
      <c r="AD213">
        <v>0.12741</v>
      </c>
      <c r="AE213">
        <v>3.9510000000000003E-2</v>
      </c>
      <c r="AF213">
        <v>0.19917000000000001</v>
      </c>
      <c r="AG213">
        <v>6.1600000000000002E-2</v>
      </c>
      <c r="AH213">
        <v>5.6469999999999999E-2</v>
      </c>
      <c r="AI213">
        <v>1.0160000000000001E-2</v>
      </c>
      <c r="AJ213">
        <v>3.7220000000000003E-2</v>
      </c>
      <c r="AK213">
        <v>2.5035400000000001</v>
      </c>
      <c r="AL213">
        <v>3.925E-2</v>
      </c>
      <c r="AM213">
        <v>1.53823</v>
      </c>
      <c r="AN213">
        <v>0.46244000000000002</v>
      </c>
      <c r="AO213">
        <v>0.10405</v>
      </c>
      <c r="AP213">
        <v>2.3921700000000001</v>
      </c>
      <c r="AQ213">
        <v>0.10868999999999999</v>
      </c>
      <c r="AR213">
        <v>2.2079999999999999E-2</v>
      </c>
      <c r="AS213">
        <v>6.30877</v>
      </c>
      <c r="AT213">
        <v>3.0380000000000001E-2</v>
      </c>
      <c r="AU213">
        <v>7.4200000000000002E-2</v>
      </c>
      <c r="AV213">
        <v>3.7409999999999999E-2</v>
      </c>
      <c r="AW213">
        <v>0.27389999999999998</v>
      </c>
      <c r="AX213">
        <v>0.28201999999999999</v>
      </c>
      <c r="AY213">
        <v>2.3259999999999999E-2</v>
      </c>
      <c r="AZ213">
        <v>1.4789999999999999E-2</v>
      </c>
      <c r="BA213">
        <v>1.7147399999999999</v>
      </c>
      <c r="BB213">
        <v>3.3649999999999999E-2</v>
      </c>
      <c r="BC213">
        <v>2.0042300000000002</v>
      </c>
      <c r="BD213">
        <v>0.14854999999999999</v>
      </c>
      <c r="BE213">
        <v>6.2210000000000001E-2</v>
      </c>
      <c r="BF213">
        <v>3.4499999999999999E-3</v>
      </c>
      <c r="BG213">
        <v>1.22445</v>
      </c>
      <c r="BH213">
        <v>0.14591999999999999</v>
      </c>
      <c r="BI213">
        <v>0.16766</v>
      </c>
      <c r="BJ213">
        <v>0.51463999999999999</v>
      </c>
      <c r="BK213">
        <v>17.777930000000001</v>
      </c>
      <c r="BL213">
        <v>5.8954599999999999</v>
      </c>
      <c r="BM213" s="18">
        <f t="shared" si="6"/>
        <v>25.72606</v>
      </c>
      <c r="BN213" s="18">
        <f t="shared" si="7"/>
        <v>32.473140000000008</v>
      </c>
    </row>
    <row r="214" spans="1:66" x14ac:dyDescent="0.35">
      <c r="A214">
        <v>100032004</v>
      </c>
      <c r="B214" t="s">
        <v>10</v>
      </c>
      <c r="C214" t="s">
        <v>173</v>
      </c>
      <c r="D214">
        <v>71.3</v>
      </c>
      <c r="E214">
        <v>72</v>
      </c>
      <c r="F214">
        <v>58.4</v>
      </c>
      <c r="G214">
        <v>59</v>
      </c>
      <c r="I214">
        <v>0.12384000000000001</v>
      </c>
      <c r="J214">
        <v>1.2699999999999999E-2</v>
      </c>
      <c r="K214">
        <v>8.6679999999999993E-2</v>
      </c>
      <c r="L214">
        <v>3.6069999999999998E-2</v>
      </c>
      <c r="M214">
        <v>4.3200000000000002E-2</v>
      </c>
      <c r="N214">
        <v>0.17887</v>
      </c>
      <c r="O214">
        <v>4.8432199999999996</v>
      </c>
      <c r="P214">
        <v>0.12698000000000001</v>
      </c>
      <c r="Q214">
        <v>1.7270000000000001E-2</v>
      </c>
      <c r="R214">
        <v>0.10378</v>
      </c>
      <c r="S214">
        <v>2.0590000000000001E-2</v>
      </c>
      <c r="T214">
        <v>0.45726</v>
      </c>
      <c r="U214">
        <v>0.79566000000000003</v>
      </c>
      <c r="V214">
        <v>0.17918999999999999</v>
      </c>
      <c r="W214">
        <v>8.0119999999999997E-2</v>
      </c>
      <c r="X214">
        <v>0.92461000000000004</v>
      </c>
      <c r="Y214">
        <v>0.1027</v>
      </c>
      <c r="Z214">
        <v>1.448E-2</v>
      </c>
      <c r="AA214">
        <v>4.8155599999999996</v>
      </c>
      <c r="AB214">
        <v>0.21878</v>
      </c>
      <c r="AC214">
        <v>0.62534000000000001</v>
      </c>
      <c r="AD214">
        <v>0.12784999999999999</v>
      </c>
      <c r="AE214">
        <v>3.9640000000000002E-2</v>
      </c>
      <c r="AF214">
        <v>0.19986000000000001</v>
      </c>
      <c r="AG214">
        <v>6.1809999999999997E-2</v>
      </c>
      <c r="AH214">
        <v>5.6660000000000002E-2</v>
      </c>
      <c r="AI214">
        <v>1.0200000000000001E-2</v>
      </c>
      <c r="AJ214">
        <v>3.7350000000000001E-2</v>
      </c>
      <c r="AK214">
        <v>2.51214</v>
      </c>
      <c r="AL214">
        <v>3.9390000000000001E-2</v>
      </c>
      <c r="AM214">
        <v>1.5435099999999999</v>
      </c>
      <c r="AN214">
        <v>0.46403</v>
      </c>
      <c r="AO214">
        <v>0.10441</v>
      </c>
      <c r="AP214">
        <v>2.4003899999999998</v>
      </c>
      <c r="AQ214">
        <v>0.10906</v>
      </c>
      <c r="AR214">
        <v>2.215E-2</v>
      </c>
      <c r="AS214">
        <v>6.3304499999999999</v>
      </c>
      <c r="AT214">
        <v>3.048E-2</v>
      </c>
      <c r="AU214">
        <v>7.4450000000000002E-2</v>
      </c>
      <c r="AV214">
        <v>3.7530000000000001E-2</v>
      </c>
      <c r="AW214">
        <v>0.27484999999999998</v>
      </c>
      <c r="AX214">
        <v>0.28299000000000002</v>
      </c>
      <c r="AY214">
        <v>2.334E-2</v>
      </c>
      <c r="AZ214">
        <v>1.485E-2</v>
      </c>
      <c r="BA214">
        <v>1.7206300000000001</v>
      </c>
      <c r="BB214">
        <v>3.3759999999999998E-2</v>
      </c>
      <c r="BC214">
        <v>2.01111</v>
      </c>
      <c r="BD214">
        <v>0.14906</v>
      </c>
      <c r="BE214">
        <v>6.2420000000000003E-2</v>
      </c>
      <c r="BF214">
        <v>3.46E-3</v>
      </c>
      <c r="BG214">
        <v>1.2286600000000001</v>
      </c>
      <c r="BH214">
        <v>0.14641999999999999</v>
      </c>
      <c r="BI214">
        <v>0.16824</v>
      </c>
      <c r="BJ214">
        <v>0.51639999999999997</v>
      </c>
      <c r="BK214">
        <v>17.839020000000001</v>
      </c>
      <c r="BL214">
        <v>5.9157200000000003</v>
      </c>
      <c r="BM214" s="18">
        <f t="shared" si="6"/>
        <v>25.81446</v>
      </c>
      <c r="BN214" s="18">
        <f t="shared" si="7"/>
        <v>32.584730000000008</v>
      </c>
    </row>
    <row r="215" spans="1:66" x14ac:dyDescent="0.35">
      <c r="A215">
        <v>100051003</v>
      </c>
      <c r="B215" t="s">
        <v>10</v>
      </c>
      <c r="C215" t="s">
        <v>327</v>
      </c>
      <c r="D215">
        <v>67.7</v>
      </c>
      <c r="E215">
        <v>69</v>
      </c>
      <c r="F215">
        <v>56.6</v>
      </c>
      <c r="G215">
        <v>57.7</v>
      </c>
      <c r="I215">
        <v>5.4620000000000002E-2</v>
      </c>
      <c r="J215">
        <v>8.6300000000000005E-3</v>
      </c>
      <c r="K215">
        <v>0.19217999999999999</v>
      </c>
      <c r="L215">
        <v>6.3399999999999998E-2</v>
      </c>
      <c r="M215">
        <v>7.8399999999999997E-2</v>
      </c>
      <c r="N215">
        <v>3.6069999999999998E-2</v>
      </c>
      <c r="O215">
        <v>5.0539199999999997</v>
      </c>
      <c r="P215">
        <v>8.3940000000000001E-2</v>
      </c>
      <c r="Q215">
        <v>2.58E-2</v>
      </c>
      <c r="R215">
        <v>3.6589999999999998E-2</v>
      </c>
      <c r="S215">
        <v>3.6479999999999999E-2</v>
      </c>
      <c r="T215">
        <v>0.75834000000000001</v>
      </c>
      <c r="U215">
        <v>0.96633000000000002</v>
      </c>
      <c r="V215">
        <v>0.30134</v>
      </c>
      <c r="W215">
        <v>0.22919999999999999</v>
      </c>
      <c r="X215">
        <v>0.72811999999999999</v>
      </c>
      <c r="Y215">
        <v>0.17735999999999999</v>
      </c>
      <c r="Z215">
        <v>4.8000000000000001E-4</v>
      </c>
      <c r="AA215">
        <v>3.0524</v>
      </c>
      <c r="AB215">
        <v>3.0500000000000002E-3</v>
      </c>
      <c r="AC215">
        <v>1.1793400000000001</v>
      </c>
      <c r="AD215">
        <v>0.18861</v>
      </c>
      <c r="AE215">
        <v>7.3520000000000002E-2</v>
      </c>
      <c r="AF215">
        <v>0.46872999999999998</v>
      </c>
      <c r="AG215">
        <v>4.5179999999999998E-2</v>
      </c>
      <c r="AH215">
        <v>0.14272000000000001</v>
      </c>
      <c r="AI215">
        <v>1.8859999999999998E-2</v>
      </c>
      <c r="AJ215">
        <v>1.5299999999999999E-3</v>
      </c>
      <c r="AK215">
        <v>2.2292900000000002</v>
      </c>
      <c r="AL215">
        <v>3.0429999999999999E-2</v>
      </c>
      <c r="AM215">
        <v>1.2836099999999999</v>
      </c>
      <c r="AN215">
        <v>0.19713</v>
      </c>
      <c r="AO215">
        <v>0.13391</v>
      </c>
      <c r="AP215">
        <v>2.8704100000000001</v>
      </c>
      <c r="AQ215">
        <v>0.25651000000000002</v>
      </c>
      <c r="AR215">
        <v>3.5159999999999997E-2</v>
      </c>
      <c r="AS215">
        <v>5.6372900000000001</v>
      </c>
      <c r="AT215" s="17">
        <v>4.0000000000000002E-4</v>
      </c>
      <c r="AU215">
        <v>4.7699999999999999E-2</v>
      </c>
      <c r="AV215">
        <v>3.8199999999999998E-2</v>
      </c>
      <c r="AW215">
        <v>0.16631000000000001</v>
      </c>
      <c r="AX215">
        <v>0.63463999999999998</v>
      </c>
      <c r="AY215">
        <v>3.0679999999999999E-2</v>
      </c>
      <c r="AZ215">
        <v>1.6299999999999999E-3</v>
      </c>
      <c r="BA215">
        <v>0.83801999999999999</v>
      </c>
      <c r="BB215">
        <v>4.0739999999999998E-2</v>
      </c>
      <c r="BC215">
        <v>1.0659099999999999</v>
      </c>
      <c r="BD215">
        <v>0.28378999999999999</v>
      </c>
      <c r="BE215">
        <v>7.9140000000000002E-2</v>
      </c>
      <c r="BF215">
        <v>4.3699999999999998E-3</v>
      </c>
      <c r="BG215">
        <v>1.19682</v>
      </c>
      <c r="BH215">
        <v>1.0347</v>
      </c>
      <c r="BI215">
        <v>0.13822999999999999</v>
      </c>
      <c r="BJ215">
        <v>0.71450000000000002</v>
      </c>
      <c r="BK215">
        <v>15.15442</v>
      </c>
      <c r="BL215">
        <v>8.4513200000000008</v>
      </c>
      <c r="BM215" s="18">
        <f t="shared" si="6"/>
        <v>26.689990000000002</v>
      </c>
      <c r="BN215" s="18">
        <f t="shared" si="7"/>
        <v>29.910409999999999</v>
      </c>
    </row>
    <row r="216" spans="1:66" x14ac:dyDescent="0.35">
      <c r="A216">
        <v>110010041</v>
      </c>
      <c r="B216" t="s">
        <v>11</v>
      </c>
      <c r="C216" t="s">
        <v>11</v>
      </c>
      <c r="D216">
        <v>57</v>
      </c>
      <c r="E216">
        <v>57</v>
      </c>
      <c r="F216">
        <v>46.2</v>
      </c>
      <c r="G216">
        <v>46.2</v>
      </c>
      <c r="I216">
        <v>4.403E-2</v>
      </c>
      <c r="J216">
        <v>1.511E-2</v>
      </c>
      <c r="K216">
        <v>7.9759999999999998E-2</v>
      </c>
      <c r="L216">
        <v>3.9170000000000003E-2</v>
      </c>
      <c r="M216">
        <v>4.1669999999999999E-2</v>
      </c>
      <c r="N216">
        <v>0.10138999999999999</v>
      </c>
      <c r="O216">
        <v>0.30675999999999998</v>
      </c>
      <c r="P216">
        <v>2.5475300000000001</v>
      </c>
      <c r="Q216">
        <v>2.4549999999999999E-2</v>
      </c>
      <c r="R216">
        <v>4.9910000000000003E-2</v>
      </c>
      <c r="S216">
        <v>2.8910000000000002E-2</v>
      </c>
      <c r="T216">
        <v>0.17948</v>
      </c>
      <c r="U216">
        <v>0.30155999999999999</v>
      </c>
      <c r="V216">
        <v>8.5870000000000002E-2</v>
      </c>
      <c r="W216">
        <v>6.053E-2</v>
      </c>
      <c r="X216">
        <v>0.35271999999999998</v>
      </c>
      <c r="Y216">
        <v>0.11142000000000001</v>
      </c>
      <c r="Z216">
        <v>1.2070000000000001E-2</v>
      </c>
      <c r="AA216">
        <v>7.3693400000000002</v>
      </c>
      <c r="AB216">
        <v>0.13289000000000001</v>
      </c>
      <c r="AC216">
        <v>0.33617000000000002</v>
      </c>
      <c r="AD216">
        <v>0.12617999999999999</v>
      </c>
      <c r="AE216">
        <v>5.6759999999999998E-2</v>
      </c>
      <c r="AF216">
        <v>0.11365</v>
      </c>
      <c r="AG216">
        <v>6.676E-2</v>
      </c>
      <c r="AH216">
        <v>4.7870000000000003E-2</v>
      </c>
      <c r="AI216">
        <v>1.142E-2</v>
      </c>
      <c r="AJ216">
        <v>2.3640000000000001E-2</v>
      </c>
      <c r="AK216">
        <v>0.80720000000000003</v>
      </c>
      <c r="AL216">
        <v>3.517E-2</v>
      </c>
      <c r="AM216">
        <v>0.76119000000000003</v>
      </c>
      <c r="AN216">
        <v>0.27267999999999998</v>
      </c>
      <c r="AO216">
        <v>9.9339999999999998E-2</v>
      </c>
      <c r="AP216">
        <v>1.24949</v>
      </c>
      <c r="AQ216">
        <v>8.0949999999999994E-2</v>
      </c>
      <c r="AR216">
        <v>2.69E-2</v>
      </c>
      <c r="AS216">
        <v>2.0498099999999999</v>
      </c>
      <c r="AT216">
        <v>2.053E-2</v>
      </c>
      <c r="AU216">
        <v>6.2590000000000007E-2</v>
      </c>
      <c r="AV216">
        <v>3.2840000000000001E-2</v>
      </c>
      <c r="AW216">
        <v>0.13657</v>
      </c>
      <c r="AX216">
        <v>0.27139999999999997</v>
      </c>
      <c r="AY216">
        <v>2.6870000000000002E-2</v>
      </c>
      <c r="AZ216">
        <v>1.295E-2</v>
      </c>
      <c r="BA216">
        <v>7.2656099999999997</v>
      </c>
      <c r="BB216">
        <v>3.5779999999999999E-2</v>
      </c>
      <c r="BC216">
        <v>1.7173799999999999</v>
      </c>
      <c r="BD216">
        <v>9.0340000000000004E-2</v>
      </c>
      <c r="BE216">
        <v>6.762E-2</v>
      </c>
      <c r="BF216">
        <v>2.7799999999999999E-3</v>
      </c>
      <c r="BG216">
        <v>0.7147</v>
      </c>
      <c r="BH216">
        <v>0.22939999999999999</v>
      </c>
      <c r="BI216">
        <v>0.11675000000000001</v>
      </c>
      <c r="BJ216">
        <v>0.57662999999999998</v>
      </c>
      <c r="BK216">
        <v>12.803739999999999</v>
      </c>
      <c r="BL216">
        <v>3.96549</v>
      </c>
      <c r="BM216" s="18">
        <f t="shared" si="6"/>
        <v>18.40671</v>
      </c>
      <c r="BN216" s="18">
        <f t="shared" si="7"/>
        <v>27.793109999999999</v>
      </c>
    </row>
    <row r="217" spans="1:66" x14ac:dyDescent="0.35">
      <c r="A217">
        <v>110010043</v>
      </c>
      <c r="B217" t="s">
        <v>11</v>
      </c>
      <c r="C217" t="s">
        <v>11</v>
      </c>
      <c r="D217">
        <v>71</v>
      </c>
      <c r="E217">
        <v>72</v>
      </c>
      <c r="F217">
        <v>57.5</v>
      </c>
      <c r="G217">
        <v>58.4</v>
      </c>
      <c r="I217">
        <v>5.4789999999999998E-2</v>
      </c>
      <c r="J217">
        <v>1.881E-2</v>
      </c>
      <c r="K217">
        <v>9.9269999999999997E-2</v>
      </c>
      <c r="L217">
        <v>4.8759999999999998E-2</v>
      </c>
      <c r="M217">
        <v>5.1860000000000003E-2</v>
      </c>
      <c r="N217">
        <v>0.12619</v>
      </c>
      <c r="O217">
        <v>0.38179000000000002</v>
      </c>
      <c r="P217">
        <v>3.1706300000000001</v>
      </c>
      <c r="Q217">
        <v>3.056E-2</v>
      </c>
      <c r="R217">
        <v>6.2120000000000002E-2</v>
      </c>
      <c r="S217">
        <v>3.5979999999999998E-2</v>
      </c>
      <c r="T217">
        <v>0.22338</v>
      </c>
      <c r="U217">
        <v>0.37531999999999999</v>
      </c>
      <c r="V217">
        <v>0.10687000000000001</v>
      </c>
      <c r="W217">
        <v>7.5340000000000004E-2</v>
      </c>
      <c r="X217">
        <v>0.43898999999999999</v>
      </c>
      <c r="Y217">
        <v>0.13868</v>
      </c>
      <c r="Z217">
        <v>1.502E-2</v>
      </c>
      <c r="AA217">
        <v>9.1717999999999993</v>
      </c>
      <c r="AB217">
        <v>0.16539000000000001</v>
      </c>
      <c r="AC217">
        <v>0.41838999999999998</v>
      </c>
      <c r="AD217">
        <v>0.15704000000000001</v>
      </c>
      <c r="AE217">
        <v>7.0639999999999994E-2</v>
      </c>
      <c r="AF217">
        <v>0.14144999999999999</v>
      </c>
      <c r="AG217">
        <v>8.3080000000000001E-2</v>
      </c>
      <c r="AH217">
        <v>5.9580000000000001E-2</v>
      </c>
      <c r="AI217">
        <v>1.421E-2</v>
      </c>
      <c r="AJ217">
        <v>2.9420000000000002E-2</v>
      </c>
      <c r="AK217">
        <v>1.0046299999999999</v>
      </c>
      <c r="AL217">
        <v>4.3770000000000003E-2</v>
      </c>
      <c r="AM217">
        <v>0.94735999999999998</v>
      </c>
      <c r="AN217">
        <v>0.33937</v>
      </c>
      <c r="AO217">
        <v>0.12364</v>
      </c>
      <c r="AP217">
        <v>1.55511</v>
      </c>
      <c r="AQ217">
        <v>0.10075000000000001</v>
      </c>
      <c r="AR217">
        <v>3.3480000000000003E-2</v>
      </c>
      <c r="AS217">
        <v>2.5511699999999999</v>
      </c>
      <c r="AT217">
        <v>2.555E-2</v>
      </c>
      <c r="AU217">
        <v>7.7899999999999997E-2</v>
      </c>
      <c r="AV217">
        <v>4.0869999999999997E-2</v>
      </c>
      <c r="AW217">
        <v>0.16997000000000001</v>
      </c>
      <c r="AX217">
        <v>0.33778999999999998</v>
      </c>
      <c r="AY217">
        <v>3.3450000000000001E-2</v>
      </c>
      <c r="AZ217">
        <v>1.6119999999999999E-2</v>
      </c>
      <c r="BA217">
        <v>9.0427</v>
      </c>
      <c r="BB217">
        <v>4.453E-2</v>
      </c>
      <c r="BC217">
        <v>2.1374200000000001</v>
      </c>
      <c r="BD217">
        <v>0.11244</v>
      </c>
      <c r="BE217">
        <v>8.4159999999999999E-2</v>
      </c>
      <c r="BF217">
        <v>3.46E-3</v>
      </c>
      <c r="BG217">
        <v>0.88951000000000002</v>
      </c>
      <c r="BH217">
        <v>0.28550999999999999</v>
      </c>
      <c r="BI217">
        <v>0.14530999999999999</v>
      </c>
      <c r="BJ217">
        <v>0.71767000000000003</v>
      </c>
      <c r="BK217">
        <v>15.93539</v>
      </c>
      <c r="BL217">
        <v>4.9354100000000001</v>
      </c>
      <c r="BM217" s="18">
        <f t="shared" si="6"/>
        <v>22.908800000000003</v>
      </c>
      <c r="BN217" s="18">
        <f t="shared" si="7"/>
        <v>34.590999999999994</v>
      </c>
    </row>
    <row r="218" spans="1:66" x14ac:dyDescent="0.35">
      <c r="A218">
        <v>110010050</v>
      </c>
      <c r="B218" t="s">
        <v>11</v>
      </c>
      <c r="C218" t="s">
        <v>11</v>
      </c>
      <c r="D218">
        <v>70</v>
      </c>
      <c r="E218">
        <v>70</v>
      </c>
      <c r="F218">
        <v>56.8</v>
      </c>
      <c r="G218">
        <v>56.8</v>
      </c>
      <c r="I218">
        <v>5.024E-2</v>
      </c>
      <c r="J218">
        <v>1.503E-2</v>
      </c>
      <c r="K218">
        <v>7.2639999999999996E-2</v>
      </c>
      <c r="L218">
        <v>4.5679999999999998E-2</v>
      </c>
      <c r="M218">
        <v>4.1660000000000003E-2</v>
      </c>
      <c r="N218">
        <v>0.12328</v>
      </c>
      <c r="O218">
        <v>0.45989999999999998</v>
      </c>
      <c r="P218">
        <v>1.3912500000000001</v>
      </c>
      <c r="Q218">
        <v>4.1459999999999997E-2</v>
      </c>
      <c r="R218">
        <v>7.306E-2</v>
      </c>
      <c r="S218">
        <v>3.218E-2</v>
      </c>
      <c r="T218">
        <v>0.23891000000000001</v>
      </c>
      <c r="U218">
        <v>0.43474000000000002</v>
      </c>
      <c r="V218">
        <v>0.12873000000000001</v>
      </c>
      <c r="W218">
        <v>6.08E-2</v>
      </c>
      <c r="X218">
        <v>0.63376999999999994</v>
      </c>
      <c r="Y218">
        <v>6.9180000000000005E-2</v>
      </c>
      <c r="Z218">
        <v>1.558E-2</v>
      </c>
      <c r="AA218">
        <v>12.82954</v>
      </c>
      <c r="AB218">
        <v>0.16370000000000001</v>
      </c>
      <c r="AC218">
        <v>0.47604999999999997</v>
      </c>
      <c r="AD218">
        <v>0.18361</v>
      </c>
      <c r="AE218">
        <v>4.2229999999999997E-2</v>
      </c>
      <c r="AF218">
        <v>0.13461000000000001</v>
      </c>
      <c r="AG218">
        <v>7.9460000000000003E-2</v>
      </c>
      <c r="AH218">
        <v>4.8899999999999999E-2</v>
      </c>
      <c r="AI218">
        <v>1.285E-2</v>
      </c>
      <c r="AJ218">
        <v>3.0939999999999999E-2</v>
      </c>
      <c r="AK218">
        <v>0.93686000000000003</v>
      </c>
      <c r="AL218">
        <v>3.2219999999999999E-2</v>
      </c>
      <c r="AM218">
        <v>0.84121999999999997</v>
      </c>
      <c r="AN218">
        <v>0.35977999999999999</v>
      </c>
      <c r="AO218">
        <v>0.12797</v>
      </c>
      <c r="AP218">
        <v>1.71516</v>
      </c>
      <c r="AQ218">
        <v>6.7119999999999999E-2</v>
      </c>
      <c r="AR218">
        <v>3.3300000000000003E-2</v>
      </c>
      <c r="AS218">
        <v>2.7995000000000001</v>
      </c>
      <c r="AT218">
        <v>2.538E-2</v>
      </c>
      <c r="AU218">
        <v>9.443E-2</v>
      </c>
      <c r="AV218">
        <v>4.0120000000000003E-2</v>
      </c>
      <c r="AW218">
        <v>0.12414</v>
      </c>
      <c r="AX218">
        <v>0.19644</v>
      </c>
      <c r="AY218">
        <v>2.6950000000000002E-2</v>
      </c>
      <c r="AZ218">
        <v>1.891E-2</v>
      </c>
      <c r="BA218">
        <v>5.98848</v>
      </c>
      <c r="BB218">
        <v>4.496E-2</v>
      </c>
      <c r="BC218">
        <v>2.1557200000000001</v>
      </c>
      <c r="BD218">
        <v>0.13314000000000001</v>
      </c>
      <c r="BE218">
        <v>7.0209999999999995E-2</v>
      </c>
      <c r="BF218">
        <v>2.63E-3</v>
      </c>
      <c r="BG218">
        <v>1.0204299999999999</v>
      </c>
      <c r="BH218">
        <v>0.31017</v>
      </c>
      <c r="BI218">
        <v>0.13089000000000001</v>
      </c>
      <c r="BJ218">
        <v>0.58567000000000002</v>
      </c>
      <c r="BK218">
        <v>15.802860000000001</v>
      </c>
      <c r="BL218">
        <v>5.1857699999999998</v>
      </c>
      <c r="BM218" s="18">
        <f t="shared" si="6"/>
        <v>23.035789999999999</v>
      </c>
      <c r="BN218" s="18">
        <f t="shared" si="7"/>
        <v>33.764620000000008</v>
      </c>
    </row>
    <row r="219" spans="1:66" x14ac:dyDescent="0.35">
      <c r="A219">
        <v>120570081</v>
      </c>
      <c r="B219" t="s">
        <v>12</v>
      </c>
      <c r="C219" t="s">
        <v>328</v>
      </c>
      <c r="D219">
        <v>67.7</v>
      </c>
      <c r="E219">
        <v>68</v>
      </c>
      <c r="F219">
        <v>56.1</v>
      </c>
      <c r="G219">
        <v>56.4</v>
      </c>
      <c r="I219">
        <v>0.96987000000000001</v>
      </c>
      <c r="J219">
        <v>3.7229999999999999E-2</v>
      </c>
      <c r="K219">
        <v>0.18129000000000001</v>
      </c>
      <c r="L219">
        <v>4.657E-2</v>
      </c>
      <c r="M219">
        <v>7.4880000000000002E-2</v>
      </c>
      <c r="N219">
        <v>1.686E-2</v>
      </c>
      <c r="O219">
        <v>2.0449999999999999E-2</v>
      </c>
      <c r="P219">
        <v>5.5799999999999999E-3</v>
      </c>
      <c r="Q219">
        <v>20.175160000000002</v>
      </c>
      <c r="R219">
        <v>1.43977</v>
      </c>
      <c r="S219">
        <v>1.231E-2</v>
      </c>
      <c r="T219">
        <v>0.30541000000000001</v>
      </c>
      <c r="U219">
        <v>0.43257000000000001</v>
      </c>
      <c r="V219">
        <v>0.10548</v>
      </c>
      <c r="W219">
        <v>6.3769999999999993E-2</v>
      </c>
      <c r="X219">
        <v>0.59721999999999997</v>
      </c>
      <c r="Y219">
        <v>0.26606999999999997</v>
      </c>
      <c r="Z219">
        <v>1.4149999999999999E-2</v>
      </c>
      <c r="AA219">
        <v>0.10310999999999999</v>
      </c>
      <c r="AB219">
        <v>4.4170000000000001E-2</v>
      </c>
      <c r="AC219">
        <v>0.28047</v>
      </c>
      <c r="AD219">
        <v>8.9599999999999999E-2</v>
      </c>
      <c r="AE219">
        <v>0.46046999999999999</v>
      </c>
      <c r="AF219">
        <v>0.4148</v>
      </c>
      <c r="AG219">
        <v>3.175E-2</v>
      </c>
      <c r="AH219">
        <v>5.7639999999999997E-2</v>
      </c>
      <c r="AI219">
        <v>8.8999999999999999E-3</v>
      </c>
      <c r="AJ219">
        <v>1.6789999999999999E-2</v>
      </c>
      <c r="AK219">
        <v>5.7389999999999997E-2</v>
      </c>
      <c r="AL219">
        <v>0.14745</v>
      </c>
      <c r="AM219">
        <v>0.15196999999999999</v>
      </c>
      <c r="AN219">
        <v>0.41582000000000002</v>
      </c>
      <c r="AO219">
        <v>4.8039999999999999E-2</v>
      </c>
      <c r="AP219">
        <v>0.46045000000000003</v>
      </c>
      <c r="AQ219">
        <v>8.9639999999999997E-2</v>
      </c>
      <c r="AR219">
        <v>5.1900000000000002E-3</v>
      </c>
      <c r="AS219">
        <v>0.36692999999999998</v>
      </c>
      <c r="AT219">
        <v>4.9300000000000004E-3</v>
      </c>
      <c r="AU219">
        <v>0.31735999999999998</v>
      </c>
      <c r="AV219">
        <v>2.3009999999999999E-2</v>
      </c>
      <c r="AW219">
        <v>0.71699999999999997</v>
      </c>
      <c r="AX219">
        <v>0.43773000000000001</v>
      </c>
      <c r="AY219">
        <v>2.6700000000000002E-2</v>
      </c>
      <c r="AZ219">
        <v>1.44E-2</v>
      </c>
      <c r="BA219">
        <v>0.34183999999999998</v>
      </c>
      <c r="BB219">
        <v>9.6799999999999994E-3</v>
      </c>
      <c r="BC219">
        <v>0.3236</v>
      </c>
      <c r="BD219">
        <v>9.196E-2</v>
      </c>
      <c r="BE219">
        <v>6.1100000000000002E-2</v>
      </c>
      <c r="BF219">
        <v>4.9699999999999996E-3</v>
      </c>
      <c r="BG219">
        <v>0.82869000000000004</v>
      </c>
      <c r="BH219">
        <v>0.58562000000000003</v>
      </c>
      <c r="BI219">
        <v>0.43140000000000001</v>
      </c>
      <c r="BJ219">
        <v>0.44189000000000001</v>
      </c>
      <c r="BK219">
        <v>17.028970000000001</v>
      </c>
      <c r="BL219">
        <v>6.3942899999999998</v>
      </c>
      <c r="BM219" s="18">
        <f t="shared" si="6"/>
        <v>25.710860000000004</v>
      </c>
      <c r="BN219" s="18">
        <f t="shared" si="7"/>
        <v>30.389500000000002</v>
      </c>
    </row>
    <row r="220" spans="1:66" x14ac:dyDescent="0.35">
      <c r="A220">
        <v>120950008</v>
      </c>
      <c r="B220" t="s">
        <v>12</v>
      </c>
      <c r="C220" t="s">
        <v>147</v>
      </c>
      <c r="D220">
        <v>63</v>
      </c>
      <c r="E220">
        <v>64</v>
      </c>
      <c r="F220">
        <v>52.4</v>
      </c>
      <c r="G220">
        <v>53.3</v>
      </c>
      <c r="I220">
        <v>0.65434000000000003</v>
      </c>
      <c r="J220">
        <v>1.6400000000000001E-2</v>
      </c>
      <c r="K220">
        <v>7.4389999999999998E-2</v>
      </c>
      <c r="L220">
        <v>2.2519999999999998E-2</v>
      </c>
      <c r="M220">
        <v>3.3340000000000002E-2</v>
      </c>
      <c r="N220">
        <v>9.6100000000000005E-3</v>
      </c>
      <c r="O220">
        <v>7.1799999999999998E-3</v>
      </c>
      <c r="P220">
        <v>2.2799999999999999E-3</v>
      </c>
      <c r="Q220">
        <v>19.911709999999999</v>
      </c>
      <c r="R220">
        <v>1.02644</v>
      </c>
      <c r="S220">
        <v>7.0800000000000004E-3</v>
      </c>
      <c r="T220">
        <v>0.25469000000000003</v>
      </c>
      <c r="U220">
        <v>0.32847999999999999</v>
      </c>
      <c r="V220">
        <v>0.10566</v>
      </c>
      <c r="W220">
        <v>3.8390000000000001E-2</v>
      </c>
      <c r="X220">
        <v>0.45112000000000002</v>
      </c>
      <c r="Y220">
        <v>6.948E-2</v>
      </c>
      <c r="Z220">
        <v>6.8399999999999997E-3</v>
      </c>
      <c r="AA220">
        <v>4.0419999999999998E-2</v>
      </c>
      <c r="AB220">
        <v>2.3619999999999999E-2</v>
      </c>
      <c r="AC220">
        <v>0.23696</v>
      </c>
      <c r="AD220">
        <v>8.9080000000000006E-2</v>
      </c>
      <c r="AE220">
        <v>0.25123000000000001</v>
      </c>
      <c r="AF220">
        <v>0.21909000000000001</v>
      </c>
      <c r="AG220">
        <v>2.198E-2</v>
      </c>
      <c r="AH220">
        <v>5.4219999999999997E-2</v>
      </c>
      <c r="AI220">
        <v>5.0000000000000001E-3</v>
      </c>
      <c r="AJ220">
        <v>8.6300000000000005E-3</v>
      </c>
      <c r="AK220">
        <v>2.5610000000000001E-2</v>
      </c>
      <c r="AL220">
        <v>4.6679999999999999E-2</v>
      </c>
      <c r="AM220">
        <v>8.1519999999999995E-2</v>
      </c>
      <c r="AN220">
        <v>0.12184</v>
      </c>
      <c r="AO220">
        <v>3.8440000000000002E-2</v>
      </c>
      <c r="AP220">
        <v>0.28650999999999999</v>
      </c>
      <c r="AQ220">
        <v>4.9669999999999999E-2</v>
      </c>
      <c r="AR220">
        <v>3.1099999999999999E-3</v>
      </c>
      <c r="AS220">
        <v>0.18790999999999999</v>
      </c>
      <c r="AT220">
        <v>2.9399999999999999E-3</v>
      </c>
      <c r="AU220">
        <v>0.20532</v>
      </c>
      <c r="AV220">
        <v>1.9179999999999999E-2</v>
      </c>
      <c r="AW220">
        <v>0.49586999999999998</v>
      </c>
      <c r="AX220">
        <v>0.20363999999999999</v>
      </c>
      <c r="AY220">
        <v>1.4290000000000001E-2</v>
      </c>
      <c r="AZ220">
        <v>7.0400000000000003E-3</v>
      </c>
      <c r="BA220">
        <v>0.13103000000000001</v>
      </c>
      <c r="BB220">
        <v>6.3200000000000001E-3</v>
      </c>
      <c r="BC220">
        <v>0.16341</v>
      </c>
      <c r="BD220">
        <v>0.11948</v>
      </c>
      <c r="BE220">
        <v>3.372E-2</v>
      </c>
      <c r="BF220">
        <v>1.7899999999999999E-3</v>
      </c>
      <c r="BG220">
        <v>0.48302</v>
      </c>
      <c r="BH220">
        <v>1.0058199999999999</v>
      </c>
      <c r="BI220">
        <v>0.52105999999999997</v>
      </c>
      <c r="BJ220">
        <v>0.33578000000000002</v>
      </c>
      <c r="BK220">
        <v>18.113949999999999</v>
      </c>
      <c r="BL220">
        <v>5.7250699999999997</v>
      </c>
      <c r="BM220" s="18">
        <f t="shared" si="6"/>
        <v>26.184699999999999</v>
      </c>
      <c r="BN220" s="18">
        <f t="shared" si="7"/>
        <v>26.215499999999988</v>
      </c>
    </row>
    <row r="221" spans="1:66" x14ac:dyDescent="0.35">
      <c r="A221">
        <v>130210012</v>
      </c>
      <c r="B221" t="s">
        <v>13</v>
      </c>
      <c r="C221" t="s">
        <v>329</v>
      </c>
      <c r="D221">
        <v>65</v>
      </c>
      <c r="E221">
        <v>65</v>
      </c>
      <c r="F221">
        <v>50.8</v>
      </c>
      <c r="G221">
        <v>50.8</v>
      </c>
      <c r="I221">
        <v>0.83635999999999999</v>
      </c>
      <c r="J221">
        <v>1.9109999999999999E-2</v>
      </c>
      <c r="K221">
        <v>0.39593</v>
      </c>
      <c r="L221">
        <v>3.7039999999999997E-2</v>
      </c>
      <c r="M221">
        <v>7.0139999999999994E-2</v>
      </c>
      <c r="N221">
        <v>2.3000000000000001E-4</v>
      </c>
      <c r="O221">
        <v>3.2000000000000003E-4</v>
      </c>
      <c r="P221">
        <v>1.2E-4</v>
      </c>
      <c r="Q221">
        <v>2.112E-2</v>
      </c>
      <c r="R221">
        <v>12.21035</v>
      </c>
      <c r="S221">
        <v>2.5680000000000001E-2</v>
      </c>
      <c r="T221">
        <v>0.77044000000000001</v>
      </c>
      <c r="U221">
        <v>0.94677999999999995</v>
      </c>
      <c r="V221">
        <v>0.20574999999999999</v>
      </c>
      <c r="W221">
        <v>0.17016000000000001</v>
      </c>
      <c r="X221">
        <v>0.90117999999999998</v>
      </c>
      <c r="Y221">
        <v>0.27750999999999998</v>
      </c>
      <c r="Z221">
        <v>1.4999999999999999E-4</v>
      </c>
      <c r="AA221">
        <v>2.2699999999999999E-3</v>
      </c>
      <c r="AB221">
        <v>4.8999999999999998E-4</v>
      </c>
      <c r="AC221">
        <v>0.23971000000000001</v>
      </c>
      <c r="AD221">
        <v>0.29805999999999999</v>
      </c>
      <c r="AE221">
        <v>0.25442999999999999</v>
      </c>
      <c r="AF221">
        <v>0.73824999999999996</v>
      </c>
      <c r="AG221">
        <v>7.3679999999999995E-2</v>
      </c>
      <c r="AH221">
        <v>0.15859000000000001</v>
      </c>
      <c r="AI221">
        <v>1.133E-2</v>
      </c>
      <c r="AJ221">
        <v>1.4999999999999999E-4</v>
      </c>
      <c r="AK221">
        <v>8.8999999999999995E-4</v>
      </c>
      <c r="AL221">
        <v>5.1150000000000001E-2</v>
      </c>
      <c r="AM221">
        <v>6.8199999999999997E-3</v>
      </c>
      <c r="AN221">
        <v>5.0659999999999997E-2</v>
      </c>
      <c r="AO221">
        <v>0.13414000000000001</v>
      </c>
      <c r="AP221">
        <v>4.6080000000000003E-2</v>
      </c>
      <c r="AQ221">
        <v>0.19363</v>
      </c>
      <c r="AR221">
        <v>2.5530000000000001E-2</v>
      </c>
      <c r="AS221">
        <v>3.1699999999999999E-2</v>
      </c>
      <c r="AT221" s="17">
        <v>6.0000000000000002E-5</v>
      </c>
      <c r="AU221">
        <v>9.4899999999999998E-2</v>
      </c>
      <c r="AV221">
        <v>5.5489999999999998E-2</v>
      </c>
      <c r="AW221">
        <v>1.52007</v>
      </c>
      <c r="AX221">
        <v>0.56903999999999999</v>
      </c>
      <c r="AY221">
        <v>2.5680000000000001E-2</v>
      </c>
      <c r="AZ221" s="17">
        <v>1E-4</v>
      </c>
      <c r="BA221">
        <v>8.2199999999999999E-3</v>
      </c>
      <c r="BB221">
        <v>4.7840000000000001E-2</v>
      </c>
      <c r="BC221">
        <v>9.0500000000000008E-3</v>
      </c>
      <c r="BD221">
        <v>0.25287999999999999</v>
      </c>
      <c r="BE221">
        <v>9.4619999999999996E-2</v>
      </c>
      <c r="BF221">
        <v>3.7299999999999998E-3</v>
      </c>
      <c r="BG221">
        <v>0.34401999999999999</v>
      </c>
      <c r="BH221">
        <v>8.9499999999999996E-2</v>
      </c>
      <c r="BI221">
        <v>0.31667000000000001</v>
      </c>
      <c r="BJ221">
        <v>0.30571999999999999</v>
      </c>
      <c r="BK221">
        <v>21.390419999999999</v>
      </c>
      <c r="BL221">
        <v>6.4661200000000001</v>
      </c>
      <c r="BM221" s="18">
        <f t="shared" si="6"/>
        <v>28.91245</v>
      </c>
      <c r="BN221" s="18">
        <f t="shared" si="7"/>
        <v>21.887609999999999</v>
      </c>
    </row>
    <row r="222" spans="1:66" x14ac:dyDescent="0.35">
      <c r="A222">
        <v>130550001</v>
      </c>
      <c r="B222" t="s">
        <v>13</v>
      </c>
      <c r="C222" t="s">
        <v>330</v>
      </c>
      <c r="D222">
        <v>61</v>
      </c>
      <c r="E222">
        <v>62</v>
      </c>
      <c r="F222">
        <v>48.8</v>
      </c>
      <c r="G222">
        <v>49.6</v>
      </c>
      <c r="I222">
        <v>1.36805</v>
      </c>
      <c r="J222">
        <v>1.167E-2</v>
      </c>
      <c r="K222">
        <v>6.3920000000000005E-2</v>
      </c>
      <c r="L222">
        <v>1.8249999999999999E-2</v>
      </c>
      <c r="M222">
        <v>7.6009999999999994E-2</v>
      </c>
      <c r="N222">
        <v>1.7569999999999999E-2</v>
      </c>
      <c r="O222">
        <v>1.2449999999999999E-2</v>
      </c>
      <c r="P222">
        <v>4.4400000000000004E-3</v>
      </c>
      <c r="Q222">
        <v>0.15562000000000001</v>
      </c>
      <c r="R222">
        <v>12.5426</v>
      </c>
      <c r="S222">
        <v>1.8599999999999998E-2</v>
      </c>
      <c r="T222">
        <v>0.35320000000000001</v>
      </c>
      <c r="U222">
        <v>0.45195999999999997</v>
      </c>
      <c r="V222">
        <v>8.8260000000000005E-2</v>
      </c>
      <c r="W222">
        <v>4.3790000000000003E-2</v>
      </c>
      <c r="X222">
        <v>0.52695000000000003</v>
      </c>
      <c r="Y222">
        <v>0.10666</v>
      </c>
      <c r="Z222">
        <v>5.8300000000000001E-3</v>
      </c>
      <c r="AA222">
        <v>7.2040000000000007E-2</v>
      </c>
      <c r="AB222">
        <v>1.9099999999999999E-2</v>
      </c>
      <c r="AC222">
        <v>0.27812999999999999</v>
      </c>
      <c r="AD222">
        <v>9.6329999999999999E-2</v>
      </c>
      <c r="AE222">
        <v>0.13186</v>
      </c>
      <c r="AF222">
        <v>8.1559999999999994E-2</v>
      </c>
      <c r="AG222">
        <v>2.8719999999999999E-2</v>
      </c>
      <c r="AH222">
        <v>4.5350000000000001E-2</v>
      </c>
      <c r="AI222">
        <v>1.1599999999999999E-2</v>
      </c>
      <c r="AJ222">
        <v>5.1999999999999998E-3</v>
      </c>
      <c r="AK222">
        <v>5.4469999999999998E-2</v>
      </c>
      <c r="AL222">
        <v>5.0020000000000002E-2</v>
      </c>
      <c r="AM222">
        <v>0.12132999999999999</v>
      </c>
      <c r="AN222">
        <v>1.7490600000000001</v>
      </c>
      <c r="AO222">
        <v>2.1919999999999999E-2</v>
      </c>
      <c r="AP222">
        <v>0.22753999999999999</v>
      </c>
      <c r="AQ222">
        <v>6.0049999999999999E-2</v>
      </c>
      <c r="AR222">
        <v>1.8919999999999999E-2</v>
      </c>
      <c r="AS222">
        <v>0.18575</v>
      </c>
      <c r="AT222">
        <v>2.5000000000000001E-3</v>
      </c>
      <c r="AU222">
        <v>1.5604899999999999</v>
      </c>
      <c r="AV222">
        <v>1.278E-2</v>
      </c>
      <c r="AW222">
        <v>1.1549199999999999</v>
      </c>
      <c r="AX222">
        <v>0.24756</v>
      </c>
      <c r="AY222">
        <v>4.1450000000000001E-2</v>
      </c>
      <c r="AZ222">
        <v>3.1199999999999999E-3</v>
      </c>
      <c r="BA222">
        <v>0.51441999999999999</v>
      </c>
      <c r="BB222">
        <v>1.7899999999999999E-2</v>
      </c>
      <c r="BC222">
        <v>0.39511000000000002</v>
      </c>
      <c r="BD222">
        <v>0.15495999999999999</v>
      </c>
      <c r="BE222">
        <v>5.9569999999999998E-2</v>
      </c>
      <c r="BF222">
        <v>5.5599999999999998E-3</v>
      </c>
      <c r="BG222">
        <v>0.28841</v>
      </c>
      <c r="BH222">
        <v>0.34575</v>
      </c>
      <c r="BI222">
        <v>0.57228000000000001</v>
      </c>
      <c r="BJ222">
        <v>0.49819999999999998</v>
      </c>
      <c r="BK222">
        <v>18.246919999999999</v>
      </c>
      <c r="BL222">
        <v>5.5533299999999999</v>
      </c>
      <c r="BM222" s="18">
        <f t="shared" si="6"/>
        <v>25.50489</v>
      </c>
      <c r="BN222" s="18">
        <f t="shared" si="7"/>
        <v>23.295119999999997</v>
      </c>
    </row>
    <row r="223" spans="1:66" x14ac:dyDescent="0.35">
      <c r="A223">
        <v>130590002</v>
      </c>
      <c r="B223" t="s">
        <v>13</v>
      </c>
      <c r="C223" t="s">
        <v>331</v>
      </c>
      <c r="D223">
        <v>64.3</v>
      </c>
      <c r="E223">
        <v>65</v>
      </c>
      <c r="F223">
        <v>51</v>
      </c>
      <c r="G223">
        <v>51.5</v>
      </c>
      <c r="I223">
        <v>2.8485299999999998</v>
      </c>
      <c r="J223">
        <v>9.1699999999999993E-3</v>
      </c>
      <c r="K223">
        <v>0.40899999999999997</v>
      </c>
      <c r="L223">
        <v>2.7959999999999999E-2</v>
      </c>
      <c r="M223">
        <v>4.5019999999999998E-2</v>
      </c>
      <c r="N223">
        <v>6.8500000000000002E-3</v>
      </c>
      <c r="O223">
        <v>2.9299999999999999E-3</v>
      </c>
      <c r="P223" s="17">
        <v>6.9999999999999999E-4</v>
      </c>
      <c r="Q223">
        <v>0.16799</v>
      </c>
      <c r="R223">
        <v>12.9895</v>
      </c>
      <c r="S223">
        <v>2.2339999999999999E-2</v>
      </c>
      <c r="T223">
        <v>0.45917000000000002</v>
      </c>
      <c r="U223">
        <v>0.40000999999999998</v>
      </c>
      <c r="V223">
        <v>0.16888</v>
      </c>
      <c r="W223">
        <v>0.17780000000000001</v>
      </c>
      <c r="X223">
        <v>0.45186999999999999</v>
      </c>
      <c r="Y223">
        <v>0.85592999999999997</v>
      </c>
      <c r="Z223">
        <v>5.9899999999999997E-3</v>
      </c>
      <c r="AA223">
        <v>1.184E-2</v>
      </c>
      <c r="AB223">
        <v>2.1600000000000001E-2</v>
      </c>
      <c r="AC223">
        <v>0.12342</v>
      </c>
      <c r="AD223">
        <v>0.10231</v>
      </c>
      <c r="AE223">
        <v>0.59716000000000002</v>
      </c>
      <c r="AF223">
        <v>0.43852999999999998</v>
      </c>
      <c r="AG223">
        <v>7.1410000000000001E-2</v>
      </c>
      <c r="AH223">
        <v>0.13267999999999999</v>
      </c>
      <c r="AI223">
        <v>8.9999999999999993E-3</v>
      </c>
      <c r="AJ223">
        <v>5.8100000000000001E-3</v>
      </c>
      <c r="AK223">
        <v>1.4160000000000001E-2</v>
      </c>
      <c r="AL223">
        <v>1.8960000000000001E-2</v>
      </c>
      <c r="AM223">
        <v>3.2849999999999997E-2</v>
      </c>
      <c r="AN223">
        <v>0.22403000000000001</v>
      </c>
      <c r="AO223">
        <v>0.11243</v>
      </c>
      <c r="AP223">
        <v>5.3499999999999999E-2</v>
      </c>
      <c r="AQ223">
        <v>0.27023000000000003</v>
      </c>
      <c r="AR223">
        <v>2.1690000000000001E-2</v>
      </c>
      <c r="AS223">
        <v>4.7879999999999999E-2</v>
      </c>
      <c r="AT223">
        <v>3.0400000000000002E-3</v>
      </c>
      <c r="AU223">
        <v>0.21715999999999999</v>
      </c>
      <c r="AV223">
        <v>4.0370000000000003E-2</v>
      </c>
      <c r="AW223">
        <v>1.4056900000000001</v>
      </c>
      <c r="AX223">
        <v>0.42709999999999998</v>
      </c>
      <c r="AY223">
        <v>1.7100000000000001E-2</v>
      </c>
      <c r="AZ223">
        <v>4.1700000000000001E-3</v>
      </c>
      <c r="BA223">
        <v>5.2580000000000002E-2</v>
      </c>
      <c r="BB223">
        <v>3.9910000000000001E-2</v>
      </c>
      <c r="BC223">
        <v>3.1280000000000002E-2</v>
      </c>
      <c r="BD223">
        <v>0.11695</v>
      </c>
      <c r="BE223">
        <v>7.3709999999999998E-2</v>
      </c>
      <c r="BF223">
        <v>2.49E-3</v>
      </c>
      <c r="BG223">
        <v>0.17810999999999999</v>
      </c>
      <c r="BH223">
        <v>0.65507000000000004</v>
      </c>
      <c r="BI223">
        <v>0.44084000000000001</v>
      </c>
      <c r="BJ223">
        <v>0.75099000000000005</v>
      </c>
      <c r="BK223">
        <v>19.296949999999999</v>
      </c>
      <c r="BL223">
        <v>5.8874599999999999</v>
      </c>
      <c r="BM223" s="18">
        <f t="shared" si="6"/>
        <v>27.209419999999998</v>
      </c>
      <c r="BN223" s="18">
        <f t="shared" si="7"/>
        <v>23.790679999999991</v>
      </c>
    </row>
    <row r="224" spans="1:66" x14ac:dyDescent="0.35">
      <c r="A224">
        <v>130670003</v>
      </c>
      <c r="B224" t="s">
        <v>13</v>
      </c>
      <c r="C224" t="s">
        <v>174</v>
      </c>
      <c r="D224">
        <v>66.5</v>
      </c>
      <c r="E224">
        <v>67</v>
      </c>
      <c r="F224">
        <v>51.8</v>
      </c>
      <c r="G224">
        <v>52.2</v>
      </c>
      <c r="I224">
        <v>0.85280999999999996</v>
      </c>
      <c r="J224">
        <v>2.1739999999999999E-2</v>
      </c>
      <c r="K224">
        <v>0.16295999999999999</v>
      </c>
      <c r="L224">
        <v>5.3150000000000003E-2</v>
      </c>
      <c r="M224">
        <v>7.7950000000000005E-2</v>
      </c>
      <c r="N224">
        <v>6.7000000000000002E-3</v>
      </c>
      <c r="O224">
        <v>4.8900000000000002E-3</v>
      </c>
      <c r="P224">
        <v>1.4300000000000001E-3</v>
      </c>
      <c r="Q224">
        <v>0.10251</v>
      </c>
      <c r="R224">
        <v>21.174980000000001</v>
      </c>
      <c r="S224">
        <v>3.1399999999999997E-2</v>
      </c>
      <c r="T224">
        <v>0.48139999999999999</v>
      </c>
      <c r="U224">
        <v>0.56142999999999998</v>
      </c>
      <c r="V224">
        <v>0.11565</v>
      </c>
      <c r="W224">
        <v>7.0150000000000004E-2</v>
      </c>
      <c r="X224">
        <v>0.76241000000000003</v>
      </c>
      <c r="Y224">
        <v>0.12887999999999999</v>
      </c>
      <c r="Z224">
        <v>4.4999999999999999E-4</v>
      </c>
      <c r="AA224">
        <v>2.4479999999999998E-2</v>
      </c>
      <c r="AB224">
        <v>3.1900000000000001E-3</v>
      </c>
      <c r="AC224">
        <v>0.17213000000000001</v>
      </c>
      <c r="AD224">
        <v>0.13347999999999999</v>
      </c>
      <c r="AE224">
        <v>0.1057</v>
      </c>
      <c r="AF224">
        <v>0.17005000000000001</v>
      </c>
      <c r="AG224">
        <v>3.8769999999999999E-2</v>
      </c>
      <c r="AH224">
        <v>5.9420000000000001E-2</v>
      </c>
      <c r="AI224">
        <v>1.7250000000000001E-2</v>
      </c>
      <c r="AJ224">
        <v>4.8999999999999998E-4</v>
      </c>
      <c r="AK224">
        <v>2.3120000000000002E-2</v>
      </c>
      <c r="AL224">
        <v>6.3579999999999998E-2</v>
      </c>
      <c r="AM224">
        <v>4.3130000000000002E-2</v>
      </c>
      <c r="AN224">
        <v>0.71306000000000003</v>
      </c>
      <c r="AO224">
        <v>4.58E-2</v>
      </c>
      <c r="AP224">
        <v>0.21976000000000001</v>
      </c>
      <c r="AQ224">
        <v>0.10038</v>
      </c>
      <c r="AR224">
        <v>2.1180000000000001E-2</v>
      </c>
      <c r="AS224">
        <v>5.6570000000000002E-2</v>
      </c>
      <c r="AT224">
        <v>5.4000000000000001E-4</v>
      </c>
      <c r="AU224">
        <v>1.1422000000000001</v>
      </c>
      <c r="AV224">
        <v>1.933E-2</v>
      </c>
      <c r="AW224">
        <v>1.4999</v>
      </c>
      <c r="AX224">
        <v>0.41632999999999998</v>
      </c>
      <c r="AY224">
        <v>5.1490000000000001E-2</v>
      </c>
      <c r="AZ224">
        <v>3.5E-4</v>
      </c>
      <c r="BA224">
        <v>0.18539</v>
      </c>
      <c r="BB224">
        <v>2.6950000000000002E-2</v>
      </c>
      <c r="BC224">
        <v>0.21035999999999999</v>
      </c>
      <c r="BD224">
        <v>0.17221</v>
      </c>
      <c r="BE224">
        <v>8.1040000000000001E-2</v>
      </c>
      <c r="BF224">
        <v>5.5100000000000001E-3</v>
      </c>
      <c r="BG224">
        <v>0.19683</v>
      </c>
      <c r="BH224">
        <v>0.15737999999999999</v>
      </c>
      <c r="BI224">
        <v>0.22878000000000001</v>
      </c>
      <c r="BJ224">
        <v>0.60572999999999999</v>
      </c>
      <c r="BK224">
        <v>14.765129999999999</v>
      </c>
      <c r="BL224">
        <v>5.4125399999999999</v>
      </c>
      <c r="BM224" s="18">
        <f t="shared" si="6"/>
        <v>21.366389999999999</v>
      </c>
      <c r="BN224" s="18">
        <f t="shared" si="7"/>
        <v>30.434030000000011</v>
      </c>
    </row>
    <row r="225" spans="1:66" x14ac:dyDescent="0.35">
      <c r="A225">
        <v>130770002</v>
      </c>
      <c r="B225" t="s">
        <v>13</v>
      </c>
      <c r="C225" t="s">
        <v>332</v>
      </c>
      <c r="D225">
        <v>64.5</v>
      </c>
      <c r="E225">
        <v>66</v>
      </c>
      <c r="F225">
        <v>52.6</v>
      </c>
      <c r="G225">
        <v>53.8</v>
      </c>
      <c r="I225">
        <v>1.20906</v>
      </c>
      <c r="J225">
        <v>3.44E-2</v>
      </c>
      <c r="K225">
        <v>8.763E-2</v>
      </c>
      <c r="L225">
        <v>5.9799999999999999E-2</v>
      </c>
      <c r="M225">
        <v>7.2539999999999993E-2</v>
      </c>
      <c r="N225">
        <v>8.7799999999999996E-3</v>
      </c>
      <c r="O225">
        <v>7.1000000000000004E-3</v>
      </c>
      <c r="P225">
        <v>1.75E-3</v>
      </c>
      <c r="Q225">
        <v>9.5170000000000005E-2</v>
      </c>
      <c r="R225">
        <v>17.150639999999999</v>
      </c>
      <c r="S225">
        <v>2.2079999999999999E-2</v>
      </c>
      <c r="T225">
        <v>0.62444</v>
      </c>
      <c r="U225">
        <v>0.78141000000000005</v>
      </c>
      <c r="V225">
        <v>0.24986</v>
      </c>
      <c r="W225">
        <v>5.3809999999999997E-2</v>
      </c>
      <c r="X225">
        <v>0.95789000000000002</v>
      </c>
      <c r="Y225">
        <v>9.7430000000000003E-2</v>
      </c>
      <c r="Z225">
        <v>7.9000000000000001E-4</v>
      </c>
      <c r="AA225">
        <v>3.0040000000000001E-2</v>
      </c>
      <c r="AB225">
        <v>3.1099999999999999E-3</v>
      </c>
      <c r="AC225">
        <v>0.19892000000000001</v>
      </c>
      <c r="AD225">
        <v>0.16186</v>
      </c>
      <c r="AE225">
        <v>7.5009999999999993E-2</v>
      </c>
      <c r="AF225">
        <v>0.14616000000000001</v>
      </c>
      <c r="AG225">
        <v>4.675E-2</v>
      </c>
      <c r="AH225">
        <v>7.0790000000000006E-2</v>
      </c>
      <c r="AI225">
        <v>1.6219999999999998E-2</v>
      </c>
      <c r="AJ225">
        <v>5.6999999999999998E-4</v>
      </c>
      <c r="AK225">
        <v>3.6339999999999997E-2</v>
      </c>
      <c r="AL225">
        <v>7.6700000000000004E-2</v>
      </c>
      <c r="AM225">
        <v>5.9700000000000003E-2</v>
      </c>
      <c r="AN225">
        <v>1.01796</v>
      </c>
      <c r="AO225">
        <v>5.8740000000000001E-2</v>
      </c>
      <c r="AP225">
        <v>0.16585</v>
      </c>
      <c r="AQ225">
        <v>6.3159999999999994E-2</v>
      </c>
      <c r="AR225">
        <v>1.797E-2</v>
      </c>
      <c r="AS225">
        <v>6.4619999999999997E-2</v>
      </c>
      <c r="AT225">
        <v>4.8000000000000001E-4</v>
      </c>
      <c r="AU225">
        <v>0.79264000000000001</v>
      </c>
      <c r="AV225">
        <v>2.8060000000000002E-2</v>
      </c>
      <c r="AW225">
        <v>1.6629100000000001</v>
      </c>
      <c r="AX225">
        <v>0.23322999999999999</v>
      </c>
      <c r="AY225">
        <v>4.5929999999999999E-2</v>
      </c>
      <c r="AZ225">
        <v>3.6000000000000002E-4</v>
      </c>
      <c r="BA225">
        <v>0.31476999999999999</v>
      </c>
      <c r="BB225">
        <v>2.7029999999999998E-2</v>
      </c>
      <c r="BC225">
        <v>0.12193</v>
      </c>
      <c r="BD225">
        <v>0.21135000000000001</v>
      </c>
      <c r="BE225">
        <v>6.9629999999999997E-2</v>
      </c>
      <c r="BF225">
        <v>6.11E-3</v>
      </c>
      <c r="BG225">
        <v>0.22897000000000001</v>
      </c>
      <c r="BH225">
        <v>0.22545999999999999</v>
      </c>
      <c r="BI225">
        <v>0.24174000000000001</v>
      </c>
      <c r="BJ225">
        <v>0.65310999999999997</v>
      </c>
      <c r="BK225">
        <v>17.839030000000001</v>
      </c>
      <c r="BL225">
        <v>6.0724</v>
      </c>
      <c r="BM225" s="18">
        <f t="shared" si="6"/>
        <v>25.260710000000003</v>
      </c>
      <c r="BN225" s="18">
        <f t="shared" si="7"/>
        <v>27.33947999999998</v>
      </c>
    </row>
    <row r="226" spans="1:66" x14ac:dyDescent="0.35">
      <c r="A226">
        <v>130850001</v>
      </c>
      <c r="B226" t="s">
        <v>13</v>
      </c>
      <c r="C226" t="s">
        <v>333</v>
      </c>
      <c r="D226">
        <v>65</v>
      </c>
      <c r="E226">
        <v>65</v>
      </c>
      <c r="F226">
        <v>50.1</v>
      </c>
      <c r="G226">
        <v>50.1</v>
      </c>
      <c r="I226">
        <v>1.51607</v>
      </c>
      <c r="J226">
        <v>1.3809999999999999E-2</v>
      </c>
      <c r="K226">
        <v>4.6469999999999997E-2</v>
      </c>
      <c r="L226">
        <v>3.3160000000000002E-2</v>
      </c>
      <c r="M226">
        <v>6.0670000000000002E-2</v>
      </c>
      <c r="N226">
        <v>1.323E-2</v>
      </c>
      <c r="O226">
        <v>1.653E-2</v>
      </c>
      <c r="P226">
        <v>3.5000000000000001E-3</v>
      </c>
      <c r="Q226">
        <v>1.0356099999999999</v>
      </c>
      <c r="R226">
        <v>15.23429</v>
      </c>
      <c r="S226">
        <v>1.694E-2</v>
      </c>
      <c r="T226">
        <v>0.42959000000000003</v>
      </c>
      <c r="U226">
        <v>0.60933000000000004</v>
      </c>
      <c r="V226">
        <v>0.14036000000000001</v>
      </c>
      <c r="W226">
        <v>6.7710000000000006E-2</v>
      </c>
      <c r="X226">
        <v>0.51698</v>
      </c>
      <c r="Y226">
        <v>6.3339999999999994E-2</v>
      </c>
      <c r="Z226">
        <v>4.5100000000000001E-3</v>
      </c>
      <c r="AA226">
        <v>6.173E-2</v>
      </c>
      <c r="AB226">
        <v>2.4809999999999999E-2</v>
      </c>
      <c r="AC226">
        <v>0.28510999999999997</v>
      </c>
      <c r="AD226">
        <v>0.16491</v>
      </c>
      <c r="AE226">
        <v>8.5819999999999994E-2</v>
      </c>
      <c r="AF226">
        <v>0.15368999999999999</v>
      </c>
      <c r="AG226">
        <v>3.6249999999999998E-2</v>
      </c>
      <c r="AH226">
        <v>7.0559999999999998E-2</v>
      </c>
      <c r="AI226">
        <v>1.12E-2</v>
      </c>
      <c r="AJ226">
        <v>7.1599999999999997E-3</v>
      </c>
      <c r="AK226">
        <v>4.8980000000000003E-2</v>
      </c>
      <c r="AL226">
        <v>4.299E-2</v>
      </c>
      <c r="AM226">
        <v>9.1740000000000002E-2</v>
      </c>
      <c r="AN226">
        <v>0.30946000000000001</v>
      </c>
      <c r="AO226">
        <v>6.7379999999999995E-2</v>
      </c>
      <c r="AP226">
        <v>0.38252999999999998</v>
      </c>
      <c r="AQ226">
        <v>6.0339999999999998E-2</v>
      </c>
      <c r="AR226">
        <v>1.6060000000000001E-2</v>
      </c>
      <c r="AS226">
        <v>0.29810999999999999</v>
      </c>
      <c r="AT226">
        <v>3.32E-3</v>
      </c>
      <c r="AU226">
        <v>0.72019</v>
      </c>
      <c r="AV226">
        <v>2.537E-2</v>
      </c>
      <c r="AW226">
        <v>0.89029000000000003</v>
      </c>
      <c r="AX226">
        <v>0.15681</v>
      </c>
      <c r="AY226">
        <v>3.2099999999999997E-2</v>
      </c>
      <c r="AZ226">
        <v>4.9899999999999996E-3</v>
      </c>
      <c r="BA226">
        <v>0.17779</v>
      </c>
      <c r="BB226">
        <v>1.538E-2</v>
      </c>
      <c r="BC226">
        <v>0.18715999999999999</v>
      </c>
      <c r="BD226">
        <v>0.18678</v>
      </c>
      <c r="BE226">
        <v>6.522E-2</v>
      </c>
      <c r="BF226">
        <v>4.5199999999999997E-3</v>
      </c>
      <c r="BG226">
        <v>0.42437999999999998</v>
      </c>
      <c r="BH226">
        <v>0.44707999999999998</v>
      </c>
      <c r="BI226">
        <v>0.58192999999999995</v>
      </c>
      <c r="BJ226">
        <v>0.42558000000000001</v>
      </c>
      <c r="BK226">
        <v>17.7577</v>
      </c>
      <c r="BL226">
        <v>5.9527400000000004</v>
      </c>
      <c r="BM226" s="18">
        <f t="shared" si="6"/>
        <v>25.589410000000001</v>
      </c>
      <c r="BN226" s="18">
        <f t="shared" si="7"/>
        <v>24.510849999999998</v>
      </c>
    </row>
    <row r="227" spans="1:66" x14ac:dyDescent="0.35">
      <c r="A227">
        <v>130890002</v>
      </c>
      <c r="B227" t="s">
        <v>13</v>
      </c>
      <c r="C227" t="s">
        <v>175</v>
      </c>
      <c r="D227">
        <v>70.3</v>
      </c>
      <c r="E227">
        <v>71</v>
      </c>
      <c r="F227">
        <v>57.4</v>
      </c>
      <c r="G227">
        <v>57.9</v>
      </c>
      <c r="I227">
        <v>1.8026500000000001</v>
      </c>
      <c r="J227">
        <v>9.0500000000000008E-3</v>
      </c>
      <c r="K227">
        <v>0.14735000000000001</v>
      </c>
      <c r="L227">
        <v>2.3470000000000001E-2</v>
      </c>
      <c r="M227">
        <v>4.2680000000000003E-2</v>
      </c>
      <c r="N227">
        <v>2.0740000000000001E-2</v>
      </c>
      <c r="O227">
        <v>2.5430000000000001E-2</v>
      </c>
      <c r="P227">
        <v>5.79E-3</v>
      </c>
      <c r="Q227">
        <v>0.21190999999999999</v>
      </c>
      <c r="R227">
        <v>25.573810000000002</v>
      </c>
      <c r="S227">
        <v>2.2960000000000001E-2</v>
      </c>
      <c r="T227">
        <v>0.25142999999999999</v>
      </c>
      <c r="U227">
        <v>0.41034999999999999</v>
      </c>
      <c r="V227">
        <v>0.16464000000000001</v>
      </c>
      <c r="W227">
        <v>4.2369999999999998E-2</v>
      </c>
      <c r="X227">
        <v>0.55776000000000003</v>
      </c>
      <c r="Y227">
        <v>8.8410000000000002E-2</v>
      </c>
      <c r="Z227">
        <v>1.34E-2</v>
      </c>
      <c r="AA227">
        <v>0.10378</v>
      </c>
      <c r="AB227">
        <v>3.0939999999999999E-2</v>
      </c>
      <c r="AC227">
        <v>6.3920000000000005E-2</v>
      </c>
      <c r="AD227">
        <v>7.8710000000000002E-2</v>
      </c>
      <c r="AE227">
        <v>0.19355</v>
      </c>
      <c r="AF227">
        <v>0.17669000000000001</v>
      </c>
      <c r="AG227">
        <v>5.1069999999999997E-2</v>
      </c>
      <c r="AH227">
        <v>6.0299999999999999E-2</v>
      </c>
      <c r="AI227">
        <v>8.0300000000000007E-3</v>
      </c>
      <c r="AJ227">
        <v>9.9900000000000006E-3</v>
      </c>
      <c r="AK227">
        <v>8.7859999999999994E-2</v>
      </c>
      <c r="AL227">
        <v>3.2230000000000002E-2</v>
      </c>
      <c r="AM227">
        <v>0.11899</v>
      </c>
      <c r="AN227">
        <v>0.55445</v>
      </c>
      <c r="AO227">
        <v>5.416E-2</v>
      </c>
      <c r="AP227">
        <v>0.19334000000000001</v>
      </c>
      <c r="AQ227">
        <v>0.10201</v>
      </c>
      <c r="AR227">
        <v>1.8839999999999999E-2</v>
      </c>
      <c r="AS227">
        <v>0.19464000000000001</v>
      </c>
      <c r="AT227">
        <v>4.2599999999999999E-3</v>
      </c>
      <c r="AU227">
        <v>0.74836999999999998</v>
      </c>
      <c r="AV227">
        <v>2.4E-2</v>
      </c>
      <c r="AW227">
        <v>1.96767</v>
      </c>
      <c r="AX227">
        <v>0.29013</v>
      </c>
      <c r="AY227">
        <v>2.1489999999999999E-2</v>
      </c>
      <c r="AZ227">
        <v>5.9699999999999996E-3</v>
      </c>
      <c r="BA227">
        <v>0.28400999999999998</v>
      </c>
      <c r="BB227">
        <v>2.8250000000000001E-2</v>
      </c>
      <c r="BC227">
        <v>0.15823999999999999</v>
      </c>
      <c r="BD227">
        <v>8.881E-2</v>
      </c>
      <c r="BE227">
        <v>6.7659999999999998E-2</v>
      </c>
      <c r="BF227">
        <v>3.2299999999999998E-3</v>
      </c>
      <c r="BG227">
        <v>0.18834999999999999</v>
      </c>
      <c r="BH227">
        <v>0.28714000000000001</v>
      </c>
      <c r="BI227">
        <v>0.34671999999999997</v>
      </c>
      <c r="BJ227">
        <v>0.74687999999999999</v>
      </c>
      <c r="BK227">
        <v>15.520580000000001</v>
      </c>
      <c r="BL227">
        <v>5.0701499999999999</v>
      </c>
      <c r="BM227" s="18">
        <f t="shared" si="6"/>
        <v>22.159820000000003</v>
      </c>
      <c r="BN227" s="18">
        <f t="shared" si="7"/>
        <v>35.239789999999992</v>
      </c>
    </row>
    <row r="228" spans="1:66" x14ac:dyDescent="0.35">
      <c r="A228">
        <v>130970004</v>
      </c>
      <c r="B228" t="s">
        <v>13</v>
      </c>
      <c r="C228" t="s">
        <v>163</v>
      </c>
      <c r="D228">
        <v>68</v>
      </c>
      <c r="E228">
        <v>69</v>
      </c>
      <c r="F228">
        <v>54.1</v>
      </c>
      <c r="G228">
        <v>54.9</v>
      </c>
      <c r="I228">
        <v>0.51761999999999997</v>
      </c>
      <c r="J228">
        <v>2.742E-2</v>
      </c>
      <c r="K228">
        <v>0.12192</v>
      </c>
      <c r="L228">
        <v>6.1539999999999997E-2</v>
      </c>
      <c r="M228">
        <v>0.10092</v>
      </c>
      <c r="N228">
        <v>7.4400000000000004E-3</v>
      </c>
      <c r="O228">
        <v>9.3900000000000008E-3</v>
      </c>
      <c r="P228">
        <v>2.2000000000000001E-3</v>
      </c>
      <c r="Q228">
        <v>0.12808</v>
      </c>
      <c r="R228">
        <v>21.34938</v>
      </c>
      <c r="S228">
        <v>3.508E-2</v>
      </c>
      <c r="T228">
        <v>0.42459999999999998</v>
      </c>
      <c r="U228">
        <v>0.52856000000000003</v>
      </c>
      <c r="V228">
        <v>0.21512999999999999</v>
      </c>
      <c r="W228">
        <v>7.1160000000000001E-2</v>
      </c>
      <c r="X228">
        <v>0.81516</v>
      </c>
      <c r="Y228">
        <v>0.13736000000000001</v>
      </c>
      <c r="Z228" s="17">
        <v>5.9999999999999995E-4</v>
      </c>
      <c r="AA228">
        <v>4.0829999999999998E-2</v>
      </c>
      <c r="AB228">
        <v>3.6700000000000001E-3</v>
      </c>
      <c r="AC228">
        <v>2.623E-2</v>
      </c>
      <c r="AD228">
        <v>0.12561</v>
      </c>
      <c r="AE228">
        <v>0.1104</v>
      </c>
      <c r="AF228">
        <v>0.13744000000000001</v>
      </c>
      <c r="AG228">
        <v>5.3539999999999997E-2</v>
      </c>
      <c r="AH228">
        <v>7.3669999999999999E-2</v>
      </c>
      <c r="AI228">
        <v>2.036E-2</v>
      </c>
      <c r="AJ228">
        <v>5.2999999999999998E-4</v>
      </c>
      <c r="AK228">
        <v>2.8369999999999999E-2</v>
      </c>
      <c r="AL228">
        <v>7.8740000000000004E-2</v>
      </c>
      <c r="AM228">
        <v>4.4909999999999999E-2</v>
      </c>
      <c r="AN228">
        <v>0.97321999999999997</v>
      </c>
      <c r="AO228">
        <v>6.3310000000000005E-2</v>
      </c>
      <c r="AP228">
        <v>0.16694999999999999</v>
      </c>
      <c r="AQ228">
        <v>0.1048</v>
      </c>
      <c r="AR228">
        <v>2.6190000000000001E-2</v>
      </c>
      <c r="AS228">
        <v>7.4329999999999993E-2</v>
      </c>
      <c r="AT228">
        <v>7.2999999999999996E-4</v>
      </c>
      <c r="AU228">
        <v>1.28607</v>
      </c>
      <c r="AV228">
        <v>2.5139999999999999E-2</v>
      </c>
      <c r="AW228">
        <v>1.3071999999999999</v>
      </c>
      <c r="AX228">
        <v>0.37913999999999998</v>
      </c>
      <c r="AY228">
        <v>5.978E-2</v>
      </c>
      <c r="AZ228">
        <v>3.5E-4</v>
      </c>
      <c r="BA228">
        <v>0.26612000000000002</v>
      </c>
      <c r="BB228">
        <v>3.5619999999999999E-2</v>
      </c>
      <c r="BC228">
        <v>0.23294000000000001</v>
      </c>
      <c r="BD228">
        <v>0.11497</v>
      </c>
      <c r="BE228">
        <v>0.10135</v>
      </c>
      <c r="BF228">
        <v>7.1199999999999996E-3</v>
      </c>
      <c r="BG228">
        <v>0.17294999999999999</v>
      </c>
      <c r="BH228">
        <v>0.22381999999999999</v>
      </c>
      <c r="BI228">
        <v>0.26361000000000001</v>
      </c>
      <c r="BJ228">
        <v>0.74207000000000001</v>
      </c>
      <c r="BK228">
        <v>16.12133</v>
      </c>
      <c r="BL228">
        <v>6.0538600000000002</v>
      </c>
      <c r="BM228" s="18">
        <f t="shared" si="6"/>
        <v>23.577640000000002</v>
      </c>
      <c r="BN228" s="18">
        <f t="shared" si="7"/>
        <v>30.523190000000003</v>
      </c>
    </row>
    <row r="229" spans="1:66" x14ac:dyDescent="0.35">
      <c r="A229">
        <v>131210055</v>
      </c>
      <c r="B229" t="s">
        <v>13</v>
      </c>
      <c r="C229" t="s">
        <v>176</v>
      </c>
      <c r="D229">
        <v>74.3</v>
      </c>
      <c r="E229">
        <v>75</v>
      </c>
      <c r="F229">
        <v>61.1</v>
      </c>
      <c r="G229">
        <v>61.6</v>
      </c>
      <c r="I229">
        <v>0.96035000000000004</v>
      </c>
      <c r="J229">
        <v>2.443E-2</v>
      </c>
      <c r="K229">
        <v>0.17788999999999999</v>
      </c>
      <c r="L229">
        <v>6.166E-2</v>
      </c>
      <c r="M229">
        <v>7.3639999999999997E-2</v>
      </c>
      <c r="N229">
        <v>8.7200000000000003E-3</v>
      </c>
      <c r="O229">
        <v>1.3950000000000001E-2</v>
      </c>
      <c r="P229">
        <v>2.32E-3</v>
      </c>
      <c r="Q229">
        <v>0.11687</v>
      </c>
      <c r="R229">
        <v>28.148</v>
      </c>
      <c r="S229">
        <v>2.6409999999999999E-2</v>
      </c>
      <c r="T229">
        <v>0.50944999999999996</v>
      </c>
      <c r="U229">
        <v>0.66407000000000005</v>
      </c>
      <c r="V229">
        <v>0.22164</v>
      </c>
      <c r="W229">
        <v>6.1530000000000001E-2</v>
      </c>
      <c r="X229">
        <v>1.0069699999999999</v>
      </c>
      <c r="Y229">
        <v>0.15498999999999999</v>
      </c>
      <c r="Z229">
        <v>4.2999999999999999E-4</v>
      </c>
      <c r="AA229">
        <v>4.5569999999999999E-2</v>
      </c>
      <c r="AB229">
        <v>2.8600000000000001E-3</v>
      </c>
      <c r="AC229">
        <v>6.1339999999999999E-2</v>
      </c>
      <c r="AD229">
        <v>0.13947000000000001</v>
      </c>
      <c r="AE229">
        <v>0.11101999999999999</v>
      </c>
      <c r="AF229">
        <v>0.20244999999999999</v>
      </c>
      <c r="AG229">
        <v>5.3850000000000002E-2</v>
      </c>
      <c r="AH229">
        <v>7.5819999999999999E-2</v>
      </c>
      <c r="AI229">
        <v>1.8120000000000001E-2</v>
      </c>
      <c r="AJ229" s="17">
        <v>4.0000000000000002E-4</v>
      </c>
      <c r="AK229">
        <v>3.9940000000000003E-2</v>
      </c>
      <c r="AL229">
        <v>7.0250000000000007E-2</v>
      </c>
      <c r="AM229">
        <v>5.6980000000000003E-2</v>
      </c>
      <c r="AN229">
        <v>0.62004999999999999</v>
      </c>
      <c r="AO229">
        <v>6.3439999999999996E-2</v>
      </c>
      <c r="AP229">
        <v>0.1787</v>
      </c>
      <c r="AQ229">
        <v>8.9260000000000006E-2</v>
      </c>
      <c r="AR229">
        <v>2.1260000000000001E-2</v>
      </c>
      <c r="AS229">
        <v>9.0770000000000003E-2</v>
      </c>
      <c r="AT229">
        <v>5.1000000000000004E-4</v>
      </c>
      <c r="AU229">
        <v>0.75519999999999998</v>
      </c>
      <c r="AV229">
        <v>2.7230000000000001E-2</v>
      </c>
      <c r="AW229">
        <v>1.89398</v>
      </c>
      <c r="AX229">
        <v>0.44157000000000002</v>
      </c>
      <c r="AY229">
        <v>4.7050000000000002E-2</v>
      </c>
      <c r="AZ229">
        <v>2.7999999999999998E-4</v>
      </c>
      <c r="BA229">
        <v>0.22081000000000001</v>
      </c>
      <c r="BB229">
        <v>2.9080000000000002E-2</v>
      </c>
      <c r="BC229">
        <v>0.11486</v>
      </c>
      <c r="BD229">
        <v>0.1507</v>
      </c>
      <c r="BE229">
        <v>8.5120000000000001E-2</v>
      </c>
      <c r="BF229">
        <v>6.0800000000000003E-3</v>
      </c>
      <c r="BG229">
        <v>0.17061999999999999</v>
      </c>
      <c r="BH229">
        <v>0.23707</v>
      </c>
      <c r="BI229">
        <v>0.26544000000000001</v>
      </c>
      <c r="BJ229">
        <v>0.90985000000000005</v>
      </c>
      <c r="BK229">
        <v>15.96543</v>
      </c>
      <c r="BL229">
        <v>5.6050000000000004</v>
      </c>
      <c r="BM229" s="18">
        <f t="shared" si="6"/>
        <v>23.153410000000001</v>
      </c>
      <c r="BN229" s="18">
        <f t="shared" si="7"/>
        <v>37.947340000000004</v>
      </c>
    </row>
    <row r="230" spans="1:66" x14ac:dyDescent="0.35">
      <c r="A230">
        <v>131350002</v>
      </c>
      <c r="B230" t="s">
        <v>13</v>
      </c>
      <c r="C230" t="s">
        <v>177</v>
      </c>
      <c r="D230">
        <v>70.7</v>
      </c>
      <c r="E230">
        <v>72</v>
      </c>
      <c r="F230">
        <v>54.2</v>
      </c>
      <c r="G230">
        <v>55.2</v>
      </c>
      <c r="I230">
        <v>1.6822299999999999</v>
      </c>
      <c r="J230">
        <v>1.208E-2</v>
      </c>
      <c r="K230">
        <v>0.13678999999999999</v>
      </c>
      <c r="L230">
        <v>3.9640000000000002E-2</v>
      </c>
      <c r="M230">
        <v>4.9009999999999998E-2</v>
      </c>
      <c r="N230">
        <v>1.67E-3</v>
      </c>
      <c r="O230">
        <v>3.6900000000000001E-3</v>
      </c>
      <c r="P230">
        <v>1.0399999999999999E-3</v>
      </c>
      <c r="Q230">
        <v>1.0408200000000001</v>
      </c>
      <c r="R230">
        <v>23.59233</v>
      </c>
      <c r="S230">
        <v>2.6589999999999999E-2</v>
      </c>
      <c r="T230">
        <v>0.41517999999999999</v>
      </c>
      <c r="U230">
        <v>0.50387000000000004</v>
      </c>
      <c r="V230">
        <v>0.13711999999999999</v>
      </c>
      <c r="W230">
        <v>8.0820000000000003E-2</v>
      </c>
      <c r="X230">
        <v>0.58091000000000004</v>
      </c>
      <c r="Y230">
        <v>8.6470000000000005E-2</v>
      </c>
      <c r="Z230">
        <v>2.9E-4</v>
      </c>
      <c r="AA230">
        <v>1.9609999999999999E-2</v>
      </c>
      <c r="AB230">
        <v>2.0899999999999998E-3</v>
      </c>
      <c r="AC230">
        <v>0.15185999999999999</v>
      </c>
      <c r="AD230">
        <v>0.15301000000000001</v>
      </c>
      <c r="AE230">
        <v>7.4249999999999997E-2</v>
      </c>
      <c r="AF230">
        <v>0.20885000000000001</v>
      </c>
      <c r="AG230">
        <v>4.0219999999999999E-2</v>
      </c>
      <c r="AH230">
        <v>7.5520000000000004E-2</v>
      </c>
      <c r="AI230">
        <v>1.1520000000000001E-2</v>
      </c>
      <c r="AJ230">
        <v>4.2000000000000002E-4</v>
      </c>
      <c r="AK230">
        <v>8.4499999999999992E-3</v>
      </c>
      <c r="AL230">
        <v>5.015E-2</v>
      </c>
      <c r="AM230">
        <v>2.0480000000000002E-2</v>
      </c>
      <c r="AN230">
        <v>0.38601000000000002</v>
      </c>
      <c r="AO230">
        <v>6.2549999999999994E-2</v>
      </c>
      <c r="AP230">
        <v>0.14186000000000001</v>
      </c>
      <c r="AQ230">
        <v>0.11448</v>
      </c>
      <c r="AR230">
        <v>1.7129999999999999E-2</v>
      </c>
      <c r="AS230">
        <v>6.5769999999999995E-2</v>
      </c>
      <c r="AT230">
        <v>2.9E-4</v>
      </c>
      <c r="AU230">
        <v>0.66149999999999998</v>
      </c>
      <c r="AV230">
        <v>2.528E-2</v>
      </c>
      <c r="AW230">
        <v>0.88883000000000001</v>
      </c>
      <c r="AX230">
        <v>0.3614</v>
      </c>
      <c r="AY230">
        <v>2.5479999999999999E-2</v>
      </c>
      <c r="AZ230">
        <v>2.7999999999999998E-4</v>
      </c>
      <c r="BA230">
        <v>9.01E-2</v>
      </c>
      <c r="BB230">
        <v>2.639E-2</v>
      </c>
      <c r="BC230">
        <v>6.9239999999999996E-2</v>
      </c>
      <c r="BD230">
        <v>0.15578</v>
      </c>
      <c r="BE230">
        <v>7.5340000000000004E-2</v>
      </c>
      <c r="BF230">
        <v>3.49E-3</v>
      </c>
      <c r="BG230">
        <v>0.20899999999999999</v>
      </c>
      <c r="BH230">
        <v>0.37733</v>
      </c>
      <c r="BI230">
        <v>0.41813</v>
      </c>
      <c r="BJ230">
        <v>0.63609000000000004</v>
      </c>
      <c r="BK230">
        <v>13.907500000000001</v>
      </c>
      <c r="BL230">
        <v>6.2732900000000003</v>
      </c>
      <c r="BM230" s="18">
        <f t="shared" si="6"/>
        <v>21.821339999999999</v>
      </c>
      <c r="BN230" s="18">
        <f t="shared" si="7"/>
        <v>32.378179999999993</v>
      </c>
    </row>
    <row r="231" spans="1:66" x14ac:dyDescent="0.35">
      <c r="A231">
        <v>131510002</v>
      </c>
      <c r="B231" t="s">
        <v>13</v>
      </c>
      <c r="C231" t="s">
        <v>178</v>
      </c>
      <c r="D231">
        <v>72</v>
      </c>
      <c r="E231">
        <v>74</v>
      </c>
      <c r="F231">
        <v>57.9</v>
      </c>
      <c r="G231">
        <v>59.5</v>
      </c>
      <c r="I231">
        <v>1.61747</v>
      </c>
      <c r="J231">
        <v>2.8729999999999999E-2</v>
      </c>
      <c r="K231">
        <v>0.35254999999999997</v>
      </c>
      <c r="L231">
        <v>5.8970000000000002E-2</v>
      </c>
      <c r="M231">
        <v>5.2940000000000001E-2</v>
      </c>
      <c r="N231">
        <v>1.3820000000000001E-2</v>
      </c>
      <c r="O231">
        <v>1.3169999999999999E-2</v>
      </c>
      <c r="P231">
        <v>3.9199999999999999E-3</v>
      </c>
      <c r="Q231">
        <v>0.14080999999999999</v>
      </c>
      <c r="R231">
        <v>19.469380000000001</v>
      </c>
      <c r="S231">
        <v>3.3860000000000001E-2</v>
      </c>
      <c r="T231">
        <v>0.65139000000000002</v>
      </c>
      <c r="U231">
        <v>0.74734</v>
      </c>
      <c r="V231">
        <v>0.24854999999999999</v>
      </c>
      <c r="W231">
        <v>7.9530000000000003E-2</v>
      </c>
      <c r="X231">
        <v>0.78261999999999998</v>
      </c>
      <c r="Y231">
        <v>0.27131</v>
      </c>
      <c r="Z231">
        <v>1.069E-2</v>
      </c>
      <c r="AA231">
        <v>6.6239999999999993E-2</v>
      </c>
      <c r="AB231">
        <v>2.9100000000000001E-2</v>
      </c>
      <c r="AC231">
        <v>0.16877</v>
      </c>
      <c r="AD231">
        <v>0.16636000000000001</v>
      </c>
      <c r="AE231">
        <v>0.24682000000000001</v>
      </c>
      <c r="AF231">
        <v>0.40307999999999999</v>
      </c>
      <c r="AG231">
        <v>8.8849999999999998E-2</v>
      </c>
      <c r="AH231">
        <v>9.1700000000000004E-2</v>
      </c>
      <c r="AI231">
        <v>1.6670000000000001E-2</v>
      </c>
      <c r="AJ231">
        <v>9.4699999999999993E-3</v>
      </c>
      <c r="AK231">
        <v>5.8360000000000002E-2</v>
      </c>
      <c r="AL231">
        <v>6.6140000000000004E-2</v>
      </c>
      <c r="AM231">
        <v>8.2470000000000002E-2</v>
      </c>
      <c r="AN231">
        <v>0.38657999999999998</v>
      </c>
      <c r="AO231">
        <v>7.7890000000000001E-2</v>
      </c>
      <c r="AP231">
        <v>0.12239</v>
      </c>
      <c r="AQ231">
        <v>0.13264000000000001</v>
      </c>
      <c r="AR231">
        <v>3.3919999999999999E-2</v>
      </c>
      <c r="AS231">
        <v>0.14421999999999999</v>
      </c>
      <c r="AT231">
        <v>3.81E-3</v>
      </c>
      <c r="AU231">
        <v>0.33957999999999999</v>
      </c>
      <c r="AV231">
        <v>4.7289999999999999E-2</v>
      </c>
      <c r="AW231">
        <v>2.4037600000000001</v>
      </c>
      <c r="AX231">
        <v>0.42853999999999998</v>
      </c>
      <c r="AY231">
        <v>3.4869999999999998E-2</v>
      </c>
      <c r="AZ231">
        <v>5.0499999999999998E-3</v>
      </c>
      <c r="BA231">
        <v>0.13675999999999999</v>
      </c>
      <c r="BB231">
        <v>6.2399999999999997E-2</v>
      </c>
      <c r="BC231">
        <v>7.0150000000000004E-2</v>
      </c>
      <c r="BD231">
        <v>0.18379999999999999</v>
      </c>
      <c r="BE231">
        <v>9.8269999999999996E-2</v>
      </c>
      <c r="BF231">
        <v>4.64E-3</v>
      </c>
      <c r="BG231">
        <v>0.28716000000000003</v>
      </c>
      <c r="BH231">
        <v>0.16874</v>
      </c>
      <c r="BI231">
        <v>0.34234999999999999</v>
      </c>
      <c r="BJ231">
        <v>0.64307000000000003</v>
      </c>
      <c r="BK231">
        <v>19.278279999999999</v>
      </c>
      <c r="BL231">
        <v>6.3922800000000004</v>
      </c>
      <c r="BM231" s="18">
        <f t="shared" si="6"/>
        <v>27.111879999999999</v>
      </c>
      <c r="BN231" s="18">
        <f t="shared" si="7"/>
        <v>30.78764000000001</v>
      </c>
    </row>
    <row r="232" spans="1:66" x14ac:dyDescent="0.35">
      <c r="A232">
        <v>132150008</v>
      </c>
      <c r="B232" t="s">
        <v>13</v>
      </c>
      <c r="C232" t="s">
        <v>334</v>
      </c>
      <c r="D232">
        <v>61</v>
      </c>
      <c r="E232">
        <v>62</v>
      </c>
      <c r="F232">
        <v>49.3</v>
      </c>
      <c r="G232">
        <v>50.1</v>
      </c>
      <c r="I232">
        <v>5.88469</v>
      </c>
      <c r="J232">
        <v>4.1959999999999997E-2</v>
      </c>
      <c r="K232">
        <v>0.28197</v>
      </c>
      <c r="L232">
        <v>5.7619999999999998E-2</v>
      </c>
      <c r="M232">
        <v>4.4830000000000002E-2</v>
      </c>
      <c r="N232">
        <v>6.8000000000000005E-4</v>
      </c>
      <c r="O232">
        <v>5.8E-4</v>
      </c>
      <c r="P232" s="17">
        <v>2.0000000000000001E-4</v>
      </c>
      <c r="Q232">
        <v>0.10983999999999999</v>
      </c>
      <c r="R232">
        <v>9.4424499999999991</v>
      </c>
      <c r="S232">
        <v>1.8610000000000002E-2</v>
      </c>
      <c r="T232">
        <v>0.78107000000000004</v>
      </c>
      <c r="U232">
        <v>0.75248000000000004</v>
      </c>
      <c r="V232">
        <v>0.19455</v>
      </c>
      <c r="W232">
        <v>8.8200000000000001E-2</v>
      </c>
      <c r="X232">
        <v>0.84401999999999999</v>
      </c>
      <c r="Y232">
        <v>0.10917</v>
      </c>
      <c r="Z232">
        <v>6.2E-4</v>
      </c>
      <c r="AA232">
        <v>3.7699999999999999E-3</v>
      </c>
      <c r="AB232">
        <v>1.3500000000000001E-3</v>
      </c>
      <c r="AC232">
        <v>0.32837</v>
      </c>
      <c r="AD232">
        <v>0.21998999999999999</v>
      </c>
      <c r="AE232">
        <v>7.3469999999999994E-2</v>
      </c>
      <c r="AF232">
        <v>0.28717999999999999</v>
      </c>
      <c r="AG232">
        <v>2.1760000000000002E-2</v>
      </c>
      <c r="AH232">
        <v>5.6930000000000001E-2</v>
      </c>
      <c r="AI232">
        <v>1.4250000000000001E-2</v>
      </c>
      <c r="AJ232">
        <v>4.8999999999999998E-4</v>
      </c>
      <c r="AK232">
        <v>2.2399999999999998E-3</v>
      </c>
      <c r="AL232">
        <v>9.1200000000000003E-2</v>
      </c>
      <c r="AM232">
        <v>1.3129999999999999E-2</v>
      </c>
      <c r="AN232">
        <v>5.7029999999999997E-2</v>
      </c>
      <c r="AO232">
        <v>3.024E-2</v>
      </c>
      <c r="AP232">
        <v>6.9019999999999998E-2</v>
      </c>
      <c r="AQ232">
        <v>0.13880999999999999</v>
      </c>
      <c r="AR232">
        <v>1.141E-2</v>
      </c>
      <c r="AS232">
        <v>4.9000000000000002E-2</v>
      </c>
      <c r="AT232">
        <v>1.4999999999999999E-4</v>
      </c>
      <c r="AU232">
        <v>8.5260000000000002E-2</v>
      </c>
      <c r="AV232">
        <v>1.8679999999999999E-2</v>
      </c>
      <c r="AW232">
        <v>1.83348</v>
      </c>
      <c r="AX232">
        <v>0.52017000000000002</v>
      </c>
      <c r="AY232">
        <v>4.2139999999999997E-2</v>
      </c>
      <c r="AZ232">
        <v>3.3E-4</v>
      </c>
      <c r="BA232">
        <v>1.3899999999999999E-2</v>
      </c>
      <c r="BB232">
        <v>1.566E-2</v>
      </c>
      <c r="BC232">
        <v>1.6930000000000001E-2</v>
      </c>
      <c r="BD232">
        <v>0.24076</v>
      </c>
      <c r="BE232">
        <v>4.113E-2</v>
      </c>
      <c r="BF232">
        <v>2.82E-3</v>
      </c>
      <c r="BG232">
        <v>0.35060999999999998</v>
      </c>
      <c r="BH232">
        <v>8.2629999999999995E-2</v>
      </c>
      <c r="BI232">
        <v>0.42426000000000003</v>
      </c>
      <c r="BJ232">
        <v>0.39191999999999999</v>
      </c>
      <c r="BK232">
        <v>18.444430000000001</v>
      </c>
      <c r="BL232">
        <v>6.6523300000000001</v>
      </c>
      <c r="BM232" s="18">
        <f t="shared" si="6"/>
        <v>26.34618</v>
      </c>
      <c r="BN232" s="18">
        <f t="shared" si="7"/>
        <v>22.954590000000007</v>
      </c>
    </row>
    <row r="233" spans="1:66" x14ac:dyDescent="0.35">
      <c r="A233">
        <v>132230003</v>
      </c>
      <c r="B233" t="s">
        <v>13</v>
      </c>
      <c r="C233" t="s">
        <v>179</v>
      </c>
      <c r="D233">
        <v>63</v>
      </c>
      <c r="E233">
        <v>63</v>
      </c>
      <c r="F233">
        <v>49.9</v>
      </c>
      <c r="G233">
        <v>49.9</v>
      </c>
      <c r="I233">
        <v>0.51246999999999998</v>
      </c>
      <c r="J233">
        <v>2.4910000000000002E-2</v>
      </c>
      <c r="K233">
        <v>0.15054999999999999</v>
      </c>
      <c r="L233">
        <v>5.0009999999999999E-2</v>
      </c>
      <c r="M233">
        <v>9.2170000000000002E-2</v>
      </c>
      <c r="N233">
        <v>9.4999999999999998E-3</v>
      </c>
      <c r="O233">
        <v>7.8200000000000006E-3</v>
      </c>
      <c r="P233">
        <v>1.9E-3</v>
      </c>
      <c r="Q233">
        <v>5.8880000000000002E-2</v>
      </c>
      <c r="R233">
        <v>19.11083</v>
      </c>
      <c r="S233">
        <v>2.809E-2</v>
      </c>
      <c r="T233">
        <v>0.32163000000000003</v>
      </c>
      <c r="U233">
        <v>0.34364</v>
      </c>
      <c r="V233">
        <v>8.3559999999999995E-2</v>
      </c>
      <c r="W233">
        <v>6.7519999999999997E-2</v>
      </c>
      <c r="X233">
        <v>0.72906000000000004</v>
      </c>
      <c r="Y233">
        <v>0.12489</v>
      </c>
      <c r="Z233">
        <v>3.1700000000000001E-3</v>
      </c>
      <c r="AA233">
        <v>3.4779999999999998E-2</v>
      </c>
      <c r="AB233">
        <v>9.8499999999999994E-3</v>
      </c>
      <c r="AC233">
        <v>3.0249999999999999E-2</v>
      </c>
      <c r="AD233">
        <v>8.8870000000000005E-2</v>
      </c>
      <c r="AE233">
        <v>0.11541999999999999</v>
      </c>
      <c r="AF233">
        <v>0.14296</v>
      </c>
      <c r="AG233">
        <v>2.8660000000000001E-2</v>
      </c>
      <c r="AH233">
        <v>4.2509999999999999E-2</v>
      </c>
      <c r="AI233">
        <v>1.7440000000000001E-2</v>
      </c>
      <c r="AJ233">
        <v>2.7399999999999998E-3</v>
      </c>
      <c r="AK233">
        <v>2.9839999999999998E-2</v>
      </c>
      <c r="AL233">
        <v>7.7210000000000001E-2</v>
      </c>
      <c r="AM233">
        <v>6.3670000000000004E-2</v>
      </c>
      <c r="AN233">
        <v>0.77317999999999998</v>
      </c>
      <c r="AO233">
        <v>3.32E-2</v>
      </c>
      <c r="AP233">
        <v>0.16725999999999999</v>
      </c>
      <c r="AQ233">
        <v>0.10211000000000001</v>
      </c>
      <c r="AR233">
        <v>1.6639999999999999E-2</v>
      </c>
      <c r="AS233">
        <v>8.9270000000000002E-2</v>
      </c>
      <c r="AT233">
        <v>1.2999999999999999E-3</v>
      </c>
      <c r="AU233">
        <v>0.98690999999999995</v>
      </c>
      <c r="AV233">
        <v>1.261E-2</v>
      </c>
      <c r="AW233">
        <v>1.5379100000000001</v>
      </c>
      <c r="AX233">
        <v>0.40071000000000001</v>
      </c>
      <c r="AY233">
        <v>5.6660000000000002E-2</v>
      </c>
      <c r="AZ233">
        <v>1.6900000000000001E-3</v>
      </c>
      <c r="BA233">
        <v>0.24059</v>
      </c>
      <c r="BB233">
        <v>1.873E-2</v>
      </c>
      <c r="BC233">
        <v>0.24870999999999999</v>
      </c>
      <c r="BD233">
        <v>7.5429999999999997E-2</v>
      </c>
      <c r="BE233">
        <v>7.5590000000000004E-2</v>
      </c>
      <c r="BF233">
        <v>6.4799999999999996E-3</v>
      </c>
      <c r="BG233">
        <v>0.19236</v>
      </c>
      <c r="BH233">
        <v>0.19175</v>
      </c>
      <c r="BI233">
        <v>0.30303999999999998</v>
      </c>
      <c r="BJ233">
        <v>0.72819</v>
      </c>
      <c r="BK233">
        <v>16.024539999999998</v>
      </c>
      <c r="BL233">
        <v>5.2109800000000002</v>
      </c>
      <c r="BM233" s="18">
        <f t="shared" si="6"/>
        <v>22.650859999999998</v>
      </c>
      <c r="BN233" s="18">
        <f t="shared" si="7"/>
        <v>27.249779999999991</v>
      </c>
    </row>
    <row r="234" spans="1:66" x14ac:dyDescent="0.35">
      <c r="A234">
        <v>132319991</v>
      </c>
      <c r="B234" t="s">
        <v>13</v>
      </c>
      <c r="C234" t="s">
        <v>335</v>
      </c>
      <c r="D234">
        <v>67.5</v>
      </c>
      <c r="E234">
        <v>68</v>
      </c>
      <c r="F234">
        <v>54.8</v>
      </c>
      <c r="G234">
        <v>55.2</v>
      </c>
      <c r="I234">
        <v>0.87573000000000001</v>
      </c>
      <c r="J234">
        <v>4.1399999999999996E-3</v>
      </c>
      <c r="K234">
        <v>0.25414999999999999</v>
      </c>
      <c r="L234">
        <v>1.669E-2</v>
      </c>
      <c r="M234">
        <v>3.2199999999999999E-2</v>
      </c>
      <c r="N234">
        <v>1.018E-2</v>
      </c>
      <c r="O234">
        <v>9.3200000000000002E-3</v>
      </c>
      <c r="P234">
        <v>2.9499999999999999E-3</v>
      </c>
      <c r="Q234">
        <v>5.6509999999999998E-2</v>
      </c>
      <c r="R234">
        <v>14.05818</v>
      </c>
      <c r="S234">
        <v>2.3279999999999999E-2</v>
      </c>
      <c r="T234">
        <v>0.98778999999999995</v>
      </c>
      <c r="U234">
        <v>1.2867900000000001</v>
      </c>
      <c r="V234">
        <v>0.29058</v>
      </c>
      <c r="W234">
        <v>5.8340000000000003E-2</v>
      </c>
      <c r="X234">
        <v>1.01522</v>
      </c>
      <c r="Y234">
        <v>0.10113999999999999</v>
      </c>
      <c r="Z234">
        <v>8.9099999999999995E-3</v>
      </c>
      <c r="AA234">
        <v>4.904E-2</v>
      </c>
      <c r="AB234">
        <v>2.3480000000000001E-2</v>
      </c>
      <c r="AC234">
        <v>0.49062</v>
      </c>
      <c r="AD234">
        <v>0.31563000000000002</v>
      </c>
      <c r="AE234">
        <v>4.317E-2</v>
      </c>
      <c r="AF234">
        <v>0.24815000000000001</v>
      </c>
      <c r="AG234">
        <v>6.9540000000000005E-2</v>
      </c>
      <c r="AH234">
        <v>9.4049999999999995E-2</v>
      </c>
      <c r="AI234">
        <v>5.5999999999999999E-3</v>
      </c>
      <c r="AJ234">
        <v>8.0199999999999994E-3</v>
      </c>
      <c r="AK234">
        <v>4.5519999999999998E-2</v>
      </c>
      <c r="AL234">
        <v>2.3480000000000001E-2</v>
      </c>
      <c r="AM234">
        <v>6.0760000000000002E-2</v>
      </c>
      <c r="AN234">
        <v>0.29755999999999999</v>
      </c>
      <c r="AO234">
        <v>6.8559999999999996E-2</v>
      </c>
      <c r="AP234">
        <v>0.14001</v>
      </c>
      <c r="AQ234">
        <v>9.9540000000000003E-2</v>
      </c>
      <c r="AR234">
        <v>2.427E-2</v>
      </c>
      <c r="AS234">
        <v>0.11919</v>
      </c>
      <c r="AT234">
        <v>2.98E-3</v>
      </c>
      <c r="AU234">
        <v>0.31630000000000003</v>
      </c>
      <c r="AV234">
        <v>4.9050000000000003E-2</v>
      </c>
      <c r="AW234">
        <v>1.8262799999999999</v>
      </c>
      <c r="AX234">
        <v>0.50570999999999999</v>
      </c>
      <c r="AY234">
        <v>1.093E-2</v>
      </c>
      <c r="AZ234">
        <v>3.7100000000000002E-3</v>
      </c>
      <c r="BA234">
        <v>0.10301</v>
      </c>
      <c r="BB234">
        <v>4.6879999999999998E-2</v>
      </c>
      <c r="BC234">
        <v>4.6050000000000001E-2</v>
      </c>
      <c r="BD234">
        <v>0.38769999999999999</v>
      </c>
      <c r="BE234">
        <v>6.6470000000000001E-2</v>
      </c>
      <c r="BF234">
        <v>1.9E-3</v>
      </c>
      <c r="BG234">
        <v>0.35111999999999999</v>
      </c>
      <c r="BH234">
        <v>0.10002999999999999</v>
      </c>
      <c r="BI234">
        <v>0.27905999999999997</v>
      </c>
      <c r="BJ234">
        <v>0.38790999999999998</v>
      </c>
      <c r="BK234">
        <v>22.191790000000001</v>
      </c>
      <c r="BL234">
        <v>6.8044399999999996</v>
      </c>
      <c r="BM234" s="18">
        <f t="shared" si="6"/>
        <v>30.114350000000002</v>
      </c>
      <c r="BN234" s="18">
        <f t="shared" si="7"/>
        <v>24.68526</v>
      </c>
    </row>
    <row r="235" spans="1:66" x14ac:dyDescent="0.35">
      <c r="A235">
        <v>132470001</v>
      </c>
      <c r="B235" t="s">
        <v>13</v>
      </c>
      <c r="C235" t="s">
        <v>180</v>
      </c>
      <c r="D235">
        <v>71</v>
      </c>
      <c r="E235">
        <v>74</v>
      </c>
      <c r="F235">
        <v>56.9</v>
      </c>
      <c r="G235">
        <v>59.3</v>
      </c>
      <c r="I235">
        <v>2.3979599999999999</v>
      </c>
      <c r="J235">
        <v>1.112E-2</v>
      </c>
      <c r="K235">
        <v>0.43147999999999997</v>
      </c>
      <c r="L235">
        <v>4.1579999999999999E-2</v>
      </c>
      <c r="M235">
        <v>4.6039999999999998E-2</v>
      </c>
      <c r="N235">
        <v>8.8199999999999997E-3</v>
      </c>
      <c r="O235">
        <v>8.1799999999999998E-3</v>
      </c>
      <c r="P235">
        <v>2.5899999999999999E-3</v>
      </c>
      <c r="Q235">
        <v>0.22941</v>
      </c>
      <c r="R235">
        <v>20.13372</v>
      </c>
      <c r="S235">
        <v>3.7039999999999997E-2</v>
      </c>
      <c r="T235">
        <v>0.54010000000000002</v>
      </c>
      <c r="U235">
        <v>0.71365000000000001</v>
      </c>
      <c r="V235">
        <v>0.26278000000000001</v>
      </c>
      <c r="W235">
        <v>9.3770000000000006E-2</v>
      </c>
      <c r="X235">
        <v>0.81186999999999998</v>
      </c>
      <c r="Y235">
        <v>0.29786000000000001</v>
      </c>
      <c r="Z235">
        <v>7.45E-3</v>
      </c>
      <c r="AA235">
        <v>4.2959999999999998E-2</v>
      </c>
      <c r="AB235">
        <v>1.9859999999999999E-2</v>
      </c>
      <c r="AC235">
        <v>0.16788</v>
      </c>
      <c r="AD235">
        <v>0.12492</v>
      </c>
      <c r="AE235">
        <v>0.34650999999999998</v>
      </c>
      <c r="AF235">
        <v>0.53276999999999997</v>
      </c>
      <c r="AG235">
        <v>9.9790000000000004E-2</v>
      </c>
      <c r="AH235">
        <v>0.10213</v>
      </c>
      <c r="AI235">
        <v>1.196E-2</v>
      </c>
      <c r="AJ235">
        <v>6.7600000000000004E-3</v>
      </c>
      <c r="AK235">
        <v>4.0120000000000003E-2</v>
      </c>
      <c r="AL235">
        <v>3.653E-2</v>
      </c>
      <c r="AM235">
        <v>5.1920000000000001E-2</v>
      </c>
      <c r="AN235">
        <v>0.22181999999999999</v>
      </c>
      <c r="AO235">
        <v>9.0539999999999995E-2</v>
      </c>
      <c r="AP235">
        <v>0.15601000000000001</v>
      </c>
      <c r="AQ235">
        <v>0.19258</v>
      </c>
      <c r="AR235">
        <v>3.5520000000000003E-2</v>
      </c>
      <c r="AS235">
        <v>8.9700000000000002E-2</v>
      </c>
      <c r="AT235">
        <v>2.5200000000000001E-3</v>
      </c>
      <c r="AU235">
        <v>0.18595999999999999</v>
      </c>
      <c r="AV235">
        <v>5.1499999999999997E-2</v>
      </c>
      <c r="AW235">
        <v>1.91357</v>
      </c>
      <c r="AX235">
        <v>0.56328999999999996</v>
      </c>
      <c r="AY235">
        <v>2.1780000000000001E-2</v>
      </c>
      <c r="AZ235">
        <v>3.1700000000000001E-3</v>
      </c>
      <c r="BA235">
        <v>8.6419999999999997E-2</v>
      </c>
      <c r="BB235">
        <v>6.8330000000000002E-2</v>
      </c>
      <c r="BC235">
        <v>4.4830000000000002E-2</v>
      </c>
      <c r="BD235">
        <v>0.16200999999999999</v>
      </c>
      <c r="BE235">
        <v>0.11015999999999999</v>
      </c>
      <c r="BF235">
        <v>4.13E-3</v>
      </c>
      <c r="BG235">
        <v>0.22400999999999999</v>
      </c>
      <c r="BH235">
        <v>0.29879</v>
      </c>
      <c r="BI235">
        <v>0.31909999999999999</v>
      </c>
      <c r="BJ235">
        <v>0.69323999999999997</v>
      </c>
      <c r="BK235">
        <v>16.736540000000002</v>
      </c>
      <c r="BL235">
        <v>6.9648500000000002</v>
      </c>
      <c r="BM235" s="18">
        <f t="shared" si="6"/>
        <v>25.236530000000002</v>
      </c>
      <c r="BN235" s="18">
        <f t="shared" si="7"/>
        <v>31.663369999999997</v>
      </c>
    </row>
    <row r="236" spans="1:66" x14ac:dyDescent="0.35">
      <c r="A236">
        <v>170230001</v>
      </c>
      <c r="B236" t="s">
        <v>15</v>
      </c>
      <c r="C236" t="s">
        <v>187</v>
      </c>
      <c r="D236">
        <v>65</v>
      </c>
      <c r="E236">
        <v>66</v>
      </c>
      <c r="F236">
        <v>53.8</v>
      </c>
      <c r="G236">
        <v>54.6</v>
      </c>
      <c r="I236">
        <v>1.5389999999999999E-2</v>
      </c>
      <c r="J236">
        <v>1.9630000000000002E-2</v>
      </c>
      <c r="K236">
        <v>0.14434</v>
      </c>
      <c r="L236">
        <v>4.6149999999999997E-2</v>
      </c>
      <c r="M236">
        <v>9.3219999999999997E-2</v>
      </c>
      <c r="N236">
        <v>2.0699999999999998E-3</v>
      </c>
      <c r="O236">
        <v>9.3999999999999997E-4</v>
      </c>
      <c r="P236">
        <v>1.2999999999999999E-4</v>
      </c>
      <c r="Q236">
        <v>7.3600000000000002E-3</v>
      </c>
      <c r="R236">
        <v>7.5799999999999999E-3</v>
      </c>
      <c r="S236">
        <v>3.1440000000000003E-2</v>
      </c>
      <c r="T236">
        <v>6.2787600000000001</v>
      </c>
      <c r="U236">
        <v>8.3577300000000001</v>
      </c>
      <c r="V236">
        <v>0.62624999999999997</v>
      </c>
      <c r="W236">
        <v>0.21293999999999999</v>
      </c>
      <c r="X236">
        <v>1.76783</v>
      </c>
      <c r="Y236">
        <v>8.448E-2</v>
      </c>
      <c r="Z236">
        <v>1.3500000000000001E-3</v>
      </c>
      <c r="AA236">
        <v>7.5900000000000004E-3</v>
      </c>
      <c r="AB236">
        <v>3.9699999999999996E-3</v>
      </c>
      <c r="AC236">
        <v>0.56384999999999996</v>
      </c>
      <c r="AD236">
        <v>0.41064000000000001</v>
      </c>
      <c r="AE236">
        <v>2.0129999999999999E-2</v>
      </c>
      <c r="AF236">
        <v>1.07104</v>
      </c>
      <c r="AG236">
        <v>7.6179999999999998E-2</v>
      </c>
      <c r="AH236">
        <v>0.17602999999999999</v>
      </c>
      <c r="AI236">
        <v>1.3520000000000001E-2</v>
      </c>
      <c r="AJ236">
        <v>1.58E-3</v>
      </c>
      <c r="AK236">
        <v>5.0099999999999997E-3</v>
      </c>
      <c r="AL236">
        <v>6.0949999999999997E-2</v>
      </c>
      <c r="AM236">
        <v>8.9359999999999995E-2</v>
      </c>
      <c r="AN236">
        <v>9.1900000000000003E-3</v>
      </c>
      <c r="AO236">
        <v>0.18256</v>
      </c>
      <c r="AP236">
        <v>3.02895</v>
      </c>
      <c r="AQ236">
        <v>0.41231000000000001</v>
      </c>
      <c r="AR236">
        <v>2.6370000000000001E-2</v>
      </c>
      <c r="AS236">
        <v>0.63910999999999996</v>
      </c>
      <c r="AT236" s="17">
        <v>5.0000000000000001E-4</v>
      </c>
      <c r="AU236">
        <v>5.3099999999999996E-3</v>
      </c>
      <c r="AV236">
        <v>4.7780000000000003E-2</v>
      </c>
      <c r="AW236">
        <v>1.336E-2</v>
      </c>
      <c r="AX236">
        <v>0.79949000000000003</v>
      </c>
      <c r="AY236">
        <v>3.9940000000000003E-2</v>
      </c>
      <c r="AZ236">
        <v>3.3999999999999998E-3</v>
      </c>
      <c r="BA236">
        <v>1.176E-2</v>
      </c>
      <c r="BB236">
        <v>4.3380000000000002E-2</v>
      </c>
      <c r="BC236">
        <v>0.75505</v>
      </c>
      <c r="BD236">
        <v>0.29363</v>
      </c>
      <c r="BE236">
        <v>0.11466999999999999</v>
      </c>
      <c r="BF236">
        <v>6.0499999999999998E-3</v>
      </c>
      <c r="BG236">
        <v>0.47139999999999999</v>
      </c>
      <c r="BH236">
        <v>5.1119999999999999E-2</v>
      </c>
      <c r="BI236">
        <v>0.13294</v>
      </c>
      <c r="BJ236">
        <v>0.60182999999999998</v>
      </c>
      <c r="BK236">
        <v>13.996779999999999</v>
      </c>
      <c r="BL236">
        <v>11.916180000000001</v>
      </c>
      <c r="BM236" s="18">
        <f t="shared" si="6"/>
        <v>27.170249999999999</v>
      </c>
      <c r="BN236" s="18">
        <f t="shared" si="7"/>
        <v>26.63024999999999</v>
      </c>
    </row>
    <row r="237" spans="1:66" x14ac:dyDescent="0.35">
      <c r="A237">
        <v>170310001</v>
      </c>
      <c r="B237" t="s">
        <v>15</v>
      </c>
      <c r="C237" t="s">
        <v>181</v>
      </c>
      <c r="D237">
        <v>73</v>
      </c>
      <c r="E237">
        <v>77</v>
      </c>
      <c r="F237">
        <v>66.900000000000006</v>
      </c>
      <c r="G237">
        <v>70.599999999999994</v>
      </c>
      <c r="I237">
        <v>1.91E-3</v>
      </c>
      <c r="J237">
        <v>8.5100000000000002E-3</v>
      </c>
      <c r="K237">
        <v>3.4549999999999997E-2</v>
      </c>
      <c r="L237">
        <v>2.512E-2</v>
      </c>
      <c r="M237">
        <v>4.6640000000000001E-2</v>
      </c>
      <c r="N237">
        <v>3.65E-3</v>
      </c>
      <c r="O237">
        <v>7.2000000000000005E-4</v>
      </c>
      <c r="P237">
        <v>2.3000000000000001E-4</v>
      </c>
      <c r="Q237">
        <v>4.5780000000000001E-2</v>
      </c>
      <c r="R237">
        <v>1.4300000000000001E-3</v>
      </c>
      <c r="S237">
        <v>2.3480000000000001E-2</v>
      </c>
      <c r="T237">
        <v>18.452829999999999</v>
      </c>
      <c r="U237">
        <v>6.8719400000000004</v>
      </c>
      <c r="V237">
        <v>0.83836999999999995</v>
      </c>
      <c r="W237">
        <v>0.44274000000000002</v>
      </c>
      <c r="X237">
        <v>4.9000000000000002E-2</v>
      </c>
      <c r="Y237">
        <v>4.8739999999999999E-2</v>
      </c>
      <c r="Z237">
        <v>2.4000000000000001E-4</v>
      </c>
      <c r="AA237">
        <v>5.96E-3</v>
      </c>
      <c r="AB237">
        <v>2.2599999999999999E-3</v>
      </c>
      <c r="AC237">
        <v>1.0770900000000001</v>
      </c>
      <c r="AD237">
        <v>0.78852999999999995</v>
      </c>
      <c r="AE237">
        <v>2.14E-3</v>
      </c>
      <c r="AF237">
        <v>0.34734999999999999</v>
      </c>
      <c r="AG237">
        <v>7.2779999999999997E-2</v>
      </c>
      <c r="AH237">
        <v>0.25821</v>
      </c>
      <c r="AI237">
        <v>8.1899999999999994E-3</v>
      </c>
      <c r="AJ237">
        <v>5.2999999999999998E-4</v>
      </c>
      <c r="AK237">
        <v>9.1900000000000003E-3</v>
      </c>
      <c r="AL237">
        <v>5.756E-2</v>
      </c>
      <c r="AM237">
        <v>0.13778000000000001</v>
      </c>
      <c r="AN237">
        <v>5.1999999999999998E-3</v>
      </c>
      <c r="AO237">
        <v>0.43694</v>
      </c>
      <c r="AP237">
        <v>0.63931000000000004</v>
      </c>
      <c r="AQ237">
        <v>0.58789999999999998</v>
      </c>
      <c r="AR237">
        <v>2.649E-2</v>
      </c>
      <c r="AS237">
        <v>0.22581999999999999</v>
      </c>
      <c r="AT237">
        <v>2.3000000000000001E-4</v>
      </c>
      <c r="AU237">
        <v>1.42E-3</v>
      </c>
      <c r="AV237">
        <v>7.843E-2</v>
      </c>
      <c r="AW237">
        <v>2.3999999999999998E-3</v>
      </c>
      <c r="AX237">
        <v>1.01424</v>
      </c>
      <c r="AY237">
        <v>1.636E-2</v>
      </c>
      <c r="AZ237">
        <v>4.4299999999999999E-3</v>
      </c>
      <c r="BA237">
        <v>1.8380000000000001E-2</v>
      </c>
      <c r="BB237">
        <v>5.382E-2</v>
      </c>
      <c r="BC237">
        <v>8.2629999999999995E-2</v>
      </c>
      <c r="BD237">
        <v>2.0343599999999999</v>
      </c>
      <c r="BE237">
        <v>5.7799999999999997E-2</v>
      </c>
      <c r="BF237">
        <v>2.4099999999999998E-3</v>
      </c>
      <c r="BG237">
        <v>1.1468400000000001</v>
      </c>
      <c r="BH237">
        <v>0.13009000000000001</v>
      </c>
      <c r="BI237">
        <v>0.15256</v>
      </c>
      <c r="BJ237">
        <v>0.85224</v>
      </c>
      <c r="BK237">
        <v>20.929960000000001</v>
      </c>
      <c r="BL237">
        <v>8.7369299999999992</v>
      </c>
      <c r="BM237" s="18">
        <f t="shared" si="6"/>
        <v>31.948619999999998</v>
      </c>
      <c r="BN237" s="18">
        <f t="shared" si="7"/>
        <v>34.952019999999997</v>
      </c>
    </row>
    <row r="238" spans="1:66" x14ac:dyDescent="0.35">
      <c r="A238">
        <v>170310032</v>
      </c>
      <c r="B238" t="s">
        <v>15</v>
      </c>
      <c r="C238" t="s">
        <v>181</v>
      </c>
      <c r="D238">
        <v>72.3</v>
      </c>
      <c r="E238">
        <v>75</v>
      </c>
      <c r="F238">
        <v>66</v>
      </c>
      <c r="G238">
        <v>68.5</v>
      </c>
      <c r="I238">
        <v>2.7699999999999999E-3</v>
      </c>
      <c r="J238">
        <v>3.2039999999999999E-2</v>
      </c>
      <c r="K238">
        <v>7.9320000000000002E-2</v>
      </c>
      <c r="L238">
        <v>4.5909999999999999E-2</v>
      </c>
      <c r="M238">
        <v>6.9400000000000003E-2</v>
      </c>
      <c r="N238">
        <v>5.9699999999999996E-3</v>
      </c>
      <c r="O238">
        <v>8.0999999999999996E-4</v>
      </c>
      <c r="P238" s="17">
        <v>6.9999999999999994E-5</v>
      </c>
      <c r="Q238">
        <v>4.4499999999999998E-2</v>
      </c>
      <c r="R238">
        <v>1.2800000000000001E-3</v>
      </c>
      <c r="S238">
        <v>3.092E-2</v>
      </c>
      <c r="T238">
        <v>16.951609999999999</v>
      </c>
      <c r="U238">
        <v>7.9594399999999998</v>
      </c>
      <c r="V238">
        <v>0.73380999999999996</v>
      </c>
      <c r="W238">
        <v>0.57018999999999997</v>
      </c>
      <c r="X238">
        <v>5.4739999999999997E-2</v>
      </c>
      <c r="Y238">
        <v>7.306E-2</v>
      </c>
      <c r="Z238">
        <v>6.0000000000000001E-3</v>
      </c>
      <c r="AA238">
        <v>3.49E-3</v>
      </c>
      <c r="AB238">
        <v>1.3050000000000001E-2</v>
      </c>
      <c r="AC238">
        <v>1.08081</v>
      </c>
      <c r="AD238">
        <v>0.54398000000000002</v>
      </c>
      <c r="AE238">
        <v>3.63E-3</v>
      </c>
      <c r="AF238">
        <v>0.55044000000000004</v>
      </c>
      <c r="AG238">
        <v>7.8950000000000006E-2</v>
      </c>
      <c r="AH238">
        <v>0.23430999999999999</v>
      </c>
      <c r="AI238">
        <v>1.281E-2</v>
      </c>
      <c r="AJ238">
        <v>5.7999999999999996E-3</v>
      </c>
      <c r="AK238">
        <v>8.3599999999999994E-3</v>
      </c>
      <c r="AL238">
        <v>8.9340000000000003E-2</v>
      </c>
      <c r="AM238">
        <v>0.21976000000000001</v>
      </c>
      <c r="AN238">
        <v>2.4199999999999998E-3</v>
      </c>
      <c r="AO238">
        <v>0.29036000000000001</v>
      </c>
      <c r="AP238">
        <v>1.3552299999999999</v>
      </c>
      <c r="AQ238">
        <v>0.67674999999999996</v>
      </c>
      <c r="AR238">
        <v>3.5740000000000001E-2</v>
      </c>
      <c r="AS238">
        <v>0.2336</v>
      </c>
      <c r="AT238">
        <v>1.6299999999999999E-3</v>
      </c>
      <c r="AU238">
        <v>8.7000000000000001E-4</v>
      </c>
      <c r="AV238">
        <v>6.5909999999999996E-2</v>
      </c>
      <c r="AW238">
        <v>4.62E-3</v>
      </c>
      <c r="AX238">
        <v>1.3028200000000001</v>
      </c>
      <c r="AY238">
        <v>4.6089999999999999E-2</v>
      </c>
      <c r="AZ238">
        <v>1.04E-2</v>
      </c>
      <c r="BA238">
        <v>1.064E-2</v>
      </c>
      <c r="BB238">
        <v>6.7019999999999996E-2</v>
      </c>
      <c r="BC238">
        <v>7.8119999999999995E-2</v>
      </c>
      <c r="BD238">
        <v>1.91858</v>
      </c>
      <c r="BE238">
        <v>7.5649999999999995E-2</v>
      </c>
      <c r="BF238">
        <v>6.5100000000000002E-3</v>
      </c>
      <c r="BG238">
        <v>1.13886</v>
      </c>
      <c r="BH238">
        <v>0.14272000000000001</v>
      </c>
      <c r="BI238">
        <v>0.21484</v>
      </c>
      <c r="BJ238">
        <v>1.13744</v>
      </c>
      <c r="BK238">
        <v>17.745259999999998</v>
      </c>
      <c r="BL238">
        <v>9.9315700000000007</v>
      </c>
      <c r="BM238" s="18">
        <f t="shared" si="6"/>
        <v>30.310689999999997</v>
      </c>
      <c r="BN238" s="18">
        <f t="shared" si="7"/>
        <v>35.689529999999998</v>
      </c>
    </row>
    <row r="239" spans="1:66" x14ac:dyDescent="0.35">
      <c r="A239">
        <v>170310076</v>
      </c>
      <c r="B239" t="s">
        <v>15</v>
      </c>
      <c r="C239" t="s">
        <v>181</v>
      </c>
      <c r="D239">
        <v>72</v>
      </c>
      <c r="E239">
        <v>75</v>
      </c>
      <c r="F239">
        <v>66.400000000000006</v>
      </c>
      <c r="G239">
        <v>69.099999999999994</v>
      </c>
      <c r="I239">
        <v>2.82E-3</v>
      </c>
      <c r="J239">
        <v>3.4020000000000002E-2</v>
      </c>
      <c r="K239">
        <v>6.4030000000000004E-2</v>
      </c>
      <c r="L239">
        <v>4.1640000000000003E-2</v>
      </c>
      <c r="M239">
        <v>7.059E-2</v>
      </c>
      <c r="N239">
        <v>4.6999999999999999E-4</v>
      </c>
      <c r="O239">
        <v>1.3999999999999999E-4</v>
      </c>
      <c r="P239" s="17">
        <v>5.0000000000000002E-5</v>
      </c>
      <c r="Q239">
        <v>4.4900000000000002E-2</v>
      </c>
      <c r="R239">
        <v>1.24E-3</v>
      </c>
      <c r="S239">
        <v>2.6440000000000002E-2</v>
      </c>
      <c r="T239">
        <v>19.30387</v>
      </c>
      <c r="U239">
        <v>6.2284499999999996</v>
      </c>
      <c r="V239">
        <v>0.74495999999999996</v>
      </c>
      <c r="W239">
        <v>0.55035000000000001</v>
      </c>
      <c r="X239">
        <v>5.1130000000000002E-2</v>
      </c>
      <c r="Y239">
        <v>6.2269999999999999E-2</v>
      </c>
      <c r="Z239">
        <v>2.5999999999999998E-4</v>
      </c>
      <c r="AA239">
        <v>2.3E-3</v>
      </c>
      <c r="AB239">
        <v>8.4999999999999995E-4</v>
      </c>
      <c r="AC239">
        <v>0.97435000000000005</v>
      </c>
      <c r="AD239">
        <v>0.68393000000000004</v>
      </c>
      <c r="AE239">
        <v>3.0100000000000001E-3</v>
      </c>
      <c r="AF239">
        <v>0.44485999999999998</v>
      </c>
      <c r="AG239">
        <v>6.8729999999999999E-2</v>
      </c>
      <c r="AH239">
        <v>0.23551</v>
      </c>
      <c r="AI239">
        <v>1.146E-2</v>
      </c>
      <c r="AJ239">
        <v>4.2999999999999999E-4</v>
      </c>
      <c r="AK239">
        <v>1.1900000000000001E-3</v>
      </c>
      <c r="AL239">
        <v>8.8679999999999995E-2</v>
      </c>
      <c r="AM239">
        <v>0.14602000000000001</v>
      </c>
      <c r="AN239">
        <v>2.1800000000000001E-3</v>
      </c>
      <c r="AO239">
        <v>0.32747999999999999</v>
      </c>
      <c r="AP239">
        <v>0.58616000000000001</v>
      </c>
      <c r="AQ239">
        <v>0.66500000000000004</v>
      </c>
      <c r="AR239">
        <v>2.7959999999999999E-2</v>
      </c>
      <c r="AS239">
        <v>0.17094999999999999</v>
      </c>
      <c r="AT239" s="17">
        <v>1E-4</v>
      </c>
      <c r="AU239">
        <v>7.9000000000000001E-4</v>
      </c>
      <c r="AV239">
        <v>4.9799999999999997E-2</v>
      </c>
      <c r="AW239">
        <v>3.2200000000000002E-3</v>
      </c>
      <c r="AX239">
        <v>1.2338899999999999</v>
      </c>
      <c r="AY239">
        <v>5.2639999999999999E-2</v>
      </c>
      <c r="AZ239">
        <v>3.62E-3</v>
      </c>
      <c r="BA239">
        <v>1.0330000000000001E-2</v>
      </c>
      <c r="BB239">
        <v>5.5190000000000003E-2</v>
      </c>
      <c r="BC239">
        <v>8.1970000000000001E-2</v>
      </c>
      <c r="BD239">
        <v>2.1105499999999999</v>
      </c>
      <c r="BE239">
        <v>7.3859999999999995E-2</v>
      </c>
      <c r="BF239">
        <v>7.1199999999999996E-3</v>
      </c>
      <c r="BG239">
        <v>0.94189999999999996</v>
      </c>
      <c r="BH239">
        <v>0.13747999999999999</v>
      </c>
      <c r="BI239">
        <v>0.21368000000000001</v>
      </c>
      <c r="BJ239">
        <v>1.17994</v>
      </c>
      <c r="BK239">
        <v>19.594169999999998</v>
      </c>
      <c r="BL239">
        <v>8.9816199999999995</v>
      </c>
      <c r="BM239" s="18">
        <f t="shared" si="6"/>
        <v>31.048789999999997</v>
      </c>
      <c r="BN239" s="18">
        <f t="shared" si="7"/>
        <v>35.351760000000006</v>
      </c>
    </row>
    <row r="240" spans="1:66" x14ac:dyDescent="0.35">
      <c r="A240">
        <v>170311003</v>
      </c>
      <c r="B240" t="s">
        <v>15</v>
      </c>
      <c r="C240" t="s">
        <v>181</v>
      </c>
      <c r="D240">
        <v>68.3</v>
      </c>
      <c r="E240">
        <v>69</v>
      </c>
      <c r="F240">
        <v>62.9</v>
      </c>
      <c r="G240">
        <v>63.5</v>
      </c>
      <c r="I240">
        <v>2.5100000000000001E-3</v>
      </c>
      <c r="J240">
        <v>3.2500000000000001E-2</v>
      </c>
      <c r="K240">
        <v>0.10571999999999999</v>
      </c>
      <c r="L240">
        <v>5.3850000000000002E-2</v>
      </c>
      <c r="M240">
        <v>7.1590000000000001E-2</v>
      </c>
      <c r="N240">
        <v>4.9699999999999996E-3</v>
      </c>
      <c r="O240">
        <v>6.8999999999999997E-4</v>
      </c>
      <c r="P240" s="17">
        <v>8.0000000000000007E-5</v>
      </c>
      <c r="Q240">
        <v>3.3070000000000002E-2</v>
      </c>
      <c r="R240">
        <v>9.5E-4</v>
      </c>
      <c r="S240">
        <v>2.9000000000000001E-2</v>
      </c>
      <c r="T240">
        <v>19.29522</v>
      </c>
      <c r="U240">
        <v>5.4776199999999999</v>
      </c>
      <c r="V240">
        <v>0.67795000000000005</v>
      </c>
      <c r="W240">
        <v>0.45646999999999999</v>
      </c>
      <c r="X240">
        <v>5.4899999999999997E-2</v>
      </c>
      <c r="Y240">
        <v>6.2149999999999997E-2</v>
      </c>
      <c r="Z240">
        <v>4.8700000000000002E-3</v>
      </c>
      <c r="AA240">
        <v>2.7799999999999999E-3</v>
      </c>
      <c r="AB240">
        <v>1.0800000000000001E-2</v>
      </c>
      <c r="AC240">
        <v>0.95430000000000004</v>
      </c>
      <c r="AD240">
        <v>0.33594000000000002</v>
      </c>
      <c r="AE240">
        <v>3.49E-3</v>
      </c>
      <c r="AF240">
        <v>0.76224999999999998</v>
      </c>
      <c r="AG240">
        <v>5.5870000000000003E-2</v>
      </c>
      <c r="AH240">
        <v>0.17965999999999999</v>
      </c>
      <c r="AI240">
        <v>1.3809999999999999E-2</v>
      </c>
      <c r="AJ240">
        <v>4.7600000000000003E-3</v>
      </c>
      <c r="AK240">
        <v>7.0000000000000001E-3</v>
      </c>
      <c r="AL240">
        <v>8.9660000000000004E-2</v>
      </c>
      <c r="AM240">
        <v>0.18744</v>
      </c>
      <c r="AN240">
        <v>1.47E-3</v>
      </c>
      <c r="AO240">
        <v>0.16156000000000001</v>
      </c>
      <c r="AP240">
        <v>1.15567</v>
      </c>
      <c r="AQ240">
        <v>0.56955999999999996</v>
      </c>
      <c r="AR240">
        <v>3.2039999999999999E-2</v>
      </c>
      <c r="AS240">
        <v>0.19381999999999999</v>
      </c>
      <c r="AT240">
        <v>1.3500000000000001E-3</v>
      </c>
      <c r="AU240">
        <v>5.4000000000000001E-4</v>
      </c>
      <c r="AV240">
        <v>3.4450000000000001E-2</v>
      </c>
      <c r="AW240">
        <v>4.4900000000000001E-3</v>
      </c>
      <c r="AX240">
        <v>1.5483100000000001</v>
      </c>
      <c r="AY240">
        <v>5.2139999999999999E-2</v>
      </c>
      <c r="AZ240">
        <v>8.6300000000000005E-3</v>
      </c>
      <c r="BA240">
        <v>7.3699999999999998E-3</v>
      </c>
      <c r="BB240">
        <v>5.0999999999999997E-2</v>
      </c>
      <c r="BC240">
        <v>6.5640000000000004E-2</v>
      </c>
      <c r="BD240">
        <v>1.86954</v>
      </c>
      <c r="BE240">
        <v>8.2750000000000004E-2</v>
      </c>
      <c r="BF240">
        <v>7.2700000000000004E-3</v>
      </c>
      <c r="BG240">
        <v>1.04165</v>
      </c>
      <c r="BH240">
        <v>0.12042</v>
      </c>
      <c r="BI240">
        <v>0.19420000000000001</v>
      </c>
      <c r="BJ240">
        <v>1.07457</v>
      </c>
      <c r="BK240">
        <v>16.096779999999999</v>
      </c>
      <c r="BL240">
        <v>9.5534099999999995</v>
      </c>
      <c r="BM240" s="18">
        <f t="shared" si="6"/>
        <v>28.081029999999998</v>
      </c>
      <c r="BN240" s="18">
        <f t="shared" si="7"/>
        <v>34.819469999999995</v>
      </c>
    </row>
    <row r="241" spans="1:66" x14ac:dyDescent="0.35">
      <c r="A241">
        <v>170311601</v>
      </c>
      <c r="B241" t="s">
        <v>15</v>
      </c>
      <c r="C241" t="s">
        <v>181</v>
      </c>
      <c r="D241">
        <v>69.3</v>
      </c>
      <c r="E241">
        <v>70</v>
      </c>
      <c r="F241">
        <v>62.4</v>
      </c>
      <c r="G241">
        <v>63.1</v>
      </c>
      <c r="I241">
        <v>2.8600000000000001E-3</v>
      </c>
      <c r="J241">
        <v>8.0099999999999998E-3</v>
      </c>
      <c r="K241">
        <v>4.0379999999999999E-2</v>
      </c>
      <c r="L241">
        <v>2.6550000000000001E-2</v>
      </c>
      <c r="M241">
        <v>4.6339999999999999E-2</v>
      </c>
      <c r="N241">
        <v>7.9100000000000004E-3</v>
      </c>
      <c r="O241">
        <v>1.32E-3</v>
      </c>
      <c r="P241">
        <v>2.5999999999999998E-4</v>
      </c>
      <c r="Q241">
        <v>1.8710000000000001E-2</v>
      </c>
      <c r="R241">
        <v>1.48E-3</v>
      </c>
      <c r="S241">
        <v>2.666E-2</v>
      </c>
      <c r="T241">
        <v>16.694600000000001</v>
      </c>
      <c r="U241">
        <v>5.4210799999999999</v>
      </c>
      <c r="V241">
        <v>0.57628000000000001</v>
      </c>
      <c r="W241">
        <v>0.25629000000000002</v>
      </c>
      <c r="X241">
        <v>6.6030000000000005E-2</v>
      </c>
      <c r="Y241">
        <v>2.8330000000000001E-2</v>
      </c>
      <c r="Z241">
        <v>4.3499999999999997E-3</v>
      </c>
      <c r="AA241">
        <v>7.4099999999999999E-3</v>
      </c>
      <c r="AB241">
        <v>1.154E-2</v>
      </c>
      <c r="AC241">
        <v>1.9006000000000001</v>
      </c>
      <c r="AD241">
        <v>0.54022000000000003</v>
      </c>
      <c r="AE241">
        <v>3.8400000000000001E-3</v>
      </c>
      <c r="AF241">
        <v>0.40655000000000002</v>
      </c>
      <c r="AG241">
        <v>7.46E-2</v>
      </c>
      <c r="AH241">
        <v>0.14756</v>
      </c>
      <c r="AI241">
        <v>8.7899999999999992E-3</v>
      </c>
      <c r="AJ241">
        <v>4.5900000000000003E-3</v>
      </c>
      <c r="AK241">
        <v>1.4970000000000001E-2</v>
      </c>
      <c r="AL241">
        <v>5.2940000000000001E-2</v>
      </c>
      <c r="AM241">
        <v>0.27161999999999997</v>
      </c>
      <c r="AN241">
        <v>5.0200000000000002E-3</v>
      </c>
      <c r="AO241">
        <v>0.33945999999999998</v>
      </c>
      <c r="AP241">
        <v>1.4159999999999999</v>
      </c>
      <c r="AQ241">
        <v>0.44914999999999999</v>
      </c>
      <c r="AR241">
        <v>3.0810000000000001E-2</v>
      </c>
      <c r="AS241">
        <v>0.31587999999999999</v>
      </c>
      <c r="AT241">
        <v>1.4E-3</v>
      </c>
      <c r="AU241">
        <v>1.42E-3</v>
      </c>
      <c r="AV241">
        <v>5.9880000000000003E-2</v>
      </c>
      <c r="AW241">
        <v>4.1799999999999997E-3</v>
      </c>
      <c r="AX241">
        <v>0.73033000000000003</v>
      </c>
      <c r="AY241">
        <v>1.6899999999999998E-2</v>
      </c>
      <c r="AZ241">
        <v>1.078E-2</v>
      </c>
      <c r="BA241">
        <v>1.813E-2</v>
      </c>
      <c r="BB241">
        <v>6.2019999999999999E-2</v>
      </c>
      <c r="BC241">
        <v>8.9599999999999999E-2</v>
      </c>
      <c r="BD241">
        <v>1.3930400000000001</v>
      </c>
      <c r="BE241">
        <v>5.6099999999999997E-2</v>
      </c>
      <c r="BF241">
        <v>2.5600000000000002E-3</v>
      </c>
      <c r="BG241">
        <v>1.90184</v>
      </c>
      <c r="BH241">
        <v>6.7150000000000001E-2</v>
      </c>
      <c r="BI241">
        <v>0.15725</v>
      </c>
      <c r="BJ241">
        <v>0.84604000000000001</v>
      </c>
      <c r="BK241">
        <v>18.333089999999999</v>
      </c>
      <c r="BL241">
        <v>9.4193999999999996</v>
      </c>
      <c r="BM241" s="18">
        <f t="shared" si="6"/>
        <v>30.724769999999999</v>
      </c>
      <c r="BN241" s="18">
        <f t="shared" si="7"/>
        <v>31.675329999999999</v>
      </c>
    </row>
    <row r="242" spans="1:66" x14ac:dyDescent="0.35">
      <c r="A242">
        <v>170313103</v>
      </c>
      <c r="B242" t="s">
        <v>15</v>
      </c>
      <c r="C242" t="s">
        <v>181</v>
      </c>
      <c r="D242">
        <v>62.7</v>
      </c>
      <c r="E242">
        <v>64</v>
      </c>
      <c r="F242">
        <v>57.3</v>
      </c>
      <c r="G242">
        <v>58.5</v>
      </c>
      <c r="I242">
        <v>6.0400000000000002E-3</v>
      </c>
      <c r="J242">
        <v>9.0900000000000009E-3</v>
      </c>
      <c r="K242">
        <v>0.27757999999999999</v>
      </c>
      <c r="L242">
        <v>3.0880000000000001E-2</v>
      </c>
      <c r="M242">
        <v>3.7969999999999997E-2</v>
      </c>
      <c r="N242">
        <v>4.1000000000000003E-3</v>
      </c>
      <c r="O242">
        <v>7.9000000000000001E-4</v>
      </c>
      <c r="P242">
        <v>1.4999999999999999E-4</v>
      </c>
      <c r="Q242">
        <v>1.1480000000000001E-2</v>
      </c>
      <c r="R242">
        <v>5.3E-3</v>
      </c>
      <c r="S242">
        <v>1.907E-2</v>
      </c>
      <c r="T242">
        <v>19.150220000000001</v>
      </c>
      <c r="U242">
        <v>4.7184900000000001</v>
      </c>
      <c r="V242">
        <v>0.35797000000000001</v>
      </c>
      <c r="W242">
        <v>0.15040999999999999</v>
      </c>
      <c r="X242">
        <v>8.2589999999999997E-2</v>
      </c>
      <c r="Y242">
        <v>5.629E-2</v>
      </c>
      <c r="Z242">
        <v>3.7799999999999999E-3</v>
      </c>
      <c r="AA242">
        <v>4.3699999999999998E-3</v>
      </c>
      <c r="AB242">
        <v>8.77E-3</v>
      </c>
      <c r="AC242">
        <v>1.31366</v>
      </c>
      <c r="AD242">
        <v>0.39666000000000001</v>
      </c>
      <c r="AE242">
        <v>4.897E-2</v>
      </c>
      <c r="AF242">
        <v>0.42466999999999999</v>
      </c>
      <c r="AG242">
        <v>5.441E-2</v>
      </c>
      <c r="AH242">
        <v>8.9469999999999994E-2</v>
      </c>
      <c r="AI242">
        <v>8.0499999999999999E-3</v>
      </c>
      <c r="AJ242">
        <v>3.8600000000000001E-3</v>
      </c>
      <c r="AK242">
        <v>6.5599999999999999E-3</v>
      </c>
      <c r="AL242">
        <v>4.5679999999999998E-2</v>
      </c>
      <c r="AM242">
        <v>0.23254</v>
      </c>
      <c r="AN242">
        <v>4.1999999999999997E-3</v>
      </c>
      <c r="AO242">
        <v>0.1898</v>
      </c>
      <c r="AP242">
        <v>1.0298799999999999</v>
      </c>
      <c r="AQ242">
        <v>0.21253</v>
      </c>
      <c r="AR242">
        <v>2.315E-2</v>
      </c>
      <c r="AS242">
        <v>0.22508</v>
      </c>
      <c r="AT242">
        <v>1.06E-3</v>
      </c>
      <c r="AU242">
        <v>2.4499999999999999E-3</v>
      </c>
      <c r="AV242">
        <v>3.458E-2</v>
      </c>
      <c r="AW242">
        <v>8.8800000000000004E-2</v>
      </c>
      <c r="AX242">
        <v>0.45605000000000001</v>
      </c>
      <c r="AY242">
        <v>1.5389999999999999E-2</v>
      </c>
      <c r="AZ242">
        <v>8.5900000000000004E-3</v>
      </c>
      <c r="BA242">
        <v>1.2019999999999999E-2</v>
      </c>
      <c r="BB242">
        <v>4.2209999999999998E-2</v>
      </c>
      <c r="BC242">
        <v>8.294E-2</v>
      </c>
      <c r="BD242">
        <v>2.03328</v>
      </c>
      <c r="BE242">
        <v>4.1329999999999999E-2</v>
      </c>
      <c r="BF242">
        <v>2.0200000000000001E-3</v>
      </c>
      <c r="BG242">
        <v>1.1519200000000001</v>
      </c>
      <c r="BH242">
        <v>4.4409999999999998E-2</v>
      </c>
      <c r="BI242">
        <v>0.18043000000000001</v>
      </c>
      <c r="BJ242">
        <v>0.59869000000000006</v>
      </c>
      <c r="BK242">
        <v>16.219190000000001</v>
      </c>
      <c r="BL242">
        <v>7.0401199999999999</v>
      </c>
      <c r="BM242" s="18">
        <f t="shared" si="6"/>
        <v>25.234760000000001</v>
      </c>
      <c r="BN242" s="18">
        <f t="shared" si="7"/>
        <v>32.065230000000007</v>
      </c>
    </row>
    <row r="243" spans="1:66" x14ac:dyDescent="0.35">
      <c r="A243">
        <v>170314002</v>
      </c>
      <c r="B243" t="s">
        <v>15</v>
      </c>
      <c r="C243" t="s">
        <v>181</v>
      </c>
      <c r="D243">
        <v>68.7</v>
      </c>
      <c r="E243">
        <v>72</v>
      </c>
      <c r="F243">
        <v>62.9</v>
      </c>
      <c r="G243">
        <v>66</v>
      </c>
      <c r="I243">
        <v>3.2299999999999998E-3</v>
      </c>
      <c r="J243">
        <v>7.9600000000000001E-3</v>
      </c>
      <c r="K243">
        <v>3.1719999999999998E-2</v>
      </c>
      <c r="L243">
        <v>3.3259999999999998E-2</v>
      </c>
      <c r="M243">
        <v>4.7509999999999997E-2</v>
      </c>
      <c r="N243">
        <v>5.1200000000000004E-3</v>
      </c>
      <c r="O243" s="17">
        <v>6.9999999999999999E-4</v>
      </c>
      <c r="P243" s="17">
        <v>6.0000000000000002E-5</v>
      </c>
      <c r="Q243">
        <v>3.746E-2</v>
      </c>
      <c r="R243">
        <v>1.1999999999999999E-3</v>
      </c>
      <c r="S243">
        <v>2.546E-2</v>
      </c>
      <c r="T243">
        <v>19.163699999999999</v>
      </c>
      <c r="U243">
        <v>6.4937699999999996</v>
      </c>
      <c r="V243">
        <v>0.55837999999999999</v>
      </c>
      <c r="W243">
        <v>0.38583000000000001</v>
      </c>
      <c r="X243">
        <v>5.3379999999999997E-2</v>
      </c>
      <c r="Y243">
        <v>4.5600000000000002E-2</v>
      </c>
      <c r="Z243">
        <v>4.9300000000000004E-3</v>
      </c>
      <c r="AA243">
        <v>3.5200000000000001E-3</v>
      </c>
      <c r="AB243">
        <v>1.11E-2</v>
      </c>
      <c r="AC243">
        <v>1.3529599999999999</v>
      </c>
      <c r="AD243">
        <v>0.57528999999999997</v>
      </c>
      <c r="AE243">
        <v>2.97E-3</v>
      </c>
      <c r="AF243">
        <v>0.31672</v>
      </c>
      <c r="AG243">
        <v>7.3410000000000003E-2</v>
      </c>
      <c r="AH243">
        <v>0.17049</v>
      </c>
      <c r="AI243">
        <v>9.7699999999999992E-3</v>
      </c>
      <c r="AJ243">
        <v>4.9399999999999999E-3</v>
      </c>
      <c r="AK243">
        <v>7.5300000000000002E-3</v>
      </c>
      <c r="AL243">
        <v>5.2150000000000002E-2</v>
      </c>
      <c r="AM243">
        <v>0.26174999999999998</v>
      </c>
      <c r="AN243">
        <v>1.7899999999999999E-3</v>
      </c>
      <c r="AO243">
        <v>0.27972000000000002</v>
      </c>
      <c r="AP243">
        <v>1.03714</v>
      </c>
      <c r="AQ243">
        <v>0.43815999999999999</v>
      </c>
      <c r="AR243">
        <v>2.9059999999999999E-2</v>
      </c>
      <c r="AS243">
        <v>0.24121000000000001</v>
      </c>
      <c r="AT243">
        <v>1.3500000000000001E-3</v>
      </c>
      <c r="AU243">
        <v>6.8000000000000005E-4</v>
      </c>
      <c r="AV243">
        <v>5.6500000000000002E-2</v>
      </c>
      <c r="AW243">
        <v>3.5500000000000002E-3</v>
      </c>
      <c r="AX243">
        <v>0.88222999999999996</v>
      </c>
      <c r="AY243">
        <v>1.8329999999999999E-2</v>
      </c>
      <c r="AZ243">
        <v>1.091E-2</v>
      </c>
      <c r="BA243">
        <v>8.8000000000000005E-3</v>
      </c>
      <c r="BB243">
        <v>5.595E-2</v>
      </c>
      <c r="BC243">
        <v>8.2210000000000005E-2</v>
      </c>
      <c r="BD243">
        <v>2.6187</v>
      </c>
      <c r="BE243">
        <v>5.6419999999999998E-2</v>
      </c>
      <c r="BF243">
        <v>2.4099999999999998E-3</v>
      </c>
      <c r="BG243">
        <v>1.1983999999999999</v>
      </c>
      <c r="BH243">
        <v>0.11092</v>
      </c>
      <c r="BI243">
        <v>0.16894999999999999</v>
      </c>
      <c r="BJ243">
        <v>0.91820999999999997</v>
      </c>
      <c r="BK243">
        <v>16.874210000000001</v>
      </c>
      <c r="BL243">
        <v>8.0610800000000005</v>
      </c>
      <c r="BM243" s="18">
        <f t="shared" si="6"/>
        <v>27.331770000000002</v>
      </c>
      <c r="BN243" s="18">
        <f t="shared" si="7"/>
        <v>35.566990000000004</v>
      </c>
    </row>
    <row r="244" spans="1:66" x14ac:dyDescent="0.35">
      <c r="A244">
        <v>170314007</v>
      </c>
      <c r="B244" t="s">
        <v>15</v>
      </c>
      <c r="C244" t="s">
        <v>181</v>
      </c>
      <c r="D244">
        <v>72</v>
      </c>
      <c r="E244">
        <v>74</v>
      </c>
      <c r="F244">
        <v>65.5</v>
      </c>
      <c r="G244">
        <v>67.3</v>
      </c>
      <c r="I244">
        <v>3.2299999999999998E-3</v>
      </c>
      <c r="J244">
        <v>1.21E-2</v>
      </c>
      <c r="K244">
        <v>6.1359999999999998E-2</v>
      </c>
      <c r="L244">
        <v>4.9779999999999998E-2</v>
      </c>
      <c r="M244">
        <v>5.1999999999999998E-2</v>
      </c>
      <c r="N244">
        <v>4.4000000000000003E-3</v>
      </c>
      <c r="O244">
        <v>6.3000000000000003E-4</v>
      </c>
      <c r="P244" s="17">
        <v>8.0000000000000007E-5</v>
      </c>
      <c r="Q244">
        <v>9.3600000000000003E-3</v>
      </c>
      <c r="R244">
        <v>9.7000000000000005E-4</v>
      </c>
      <c r="S244">
        <v>3.3459999999999997E-2</v>
      </c>
      <c r="T244">
        <v>22.69604</v>
      </c>
      <c r="U244">
        <v>5.1308199999999999</v>
      </c>
      <c r="V244">
        <v>0.39151000000000002</v>
      </c>
      <c r="W244">
        <v>0.16361000000000001</v>
      </c>
      <c r="X244">
        <v>5.9670000000000001E-2</v>
      </c>
      <c r="Y244">
        <v>1.8970000000000001E-2</v>
      </c>
      <c r="Z244">
        <v>4.0099999999999997E-3</v>
      </c>
      <c r="AA244">
        <v>3.0599999999999998E-3</v>
      </c>
      <c r="AB244">
        <v>9.3799999999999994E-3</v>
      </c>
      <c r="AC244">
        <v>1.42581</v>
      </c>
      <c r="AD244">
        <v>0.44353999999999999</v>
      </c>
      <c r="AE244">
        <v>3.3500000000000001E-3</v>
      </c>
      <c r="AF244">
        <v>0.48624000000000001</v>
      </c>
      <c r="AG244">
        <v>6.9690000000000002E-2</v>
      </c>
      <c r="AH244">
        <v>9.5750000000000002E-2</v>
      </c>
      <c r="AI244">
        <v>1.3339999999999999E-2</v>
      </c>
      <c r="AJ244">
        <v>4.15E-3</v>
      </c>
      <c r="AK244">
        <v>6.6E-3</v>
      </c>
      <c r="AL244">
        <v>6.0470000000000003E-2</v>
      </c>
      <c r="AM244">
        <v>0.26295000000000002</v>
      </c>
      <c r="AN244">
        <v>1.1800000000000001E-3</v>
      </c>
      <c r="AO244">
        <v>0.20391999999999999</v>
      </c>
      <c r="AP244">
        <v>1.1012900000000001</v>
      </c>
      <c r="AQ244">
        <v>0.29759000000000002</v>
      </c>
      <c r="AR244">
        <v>3.8249999999999999E-2</v>
      </c>
      <c r="AS244">
        <v>0.23155000000000001</v>
      </c>
      <c r="AT244">
        <v>1.15E-3</v>
      </c>
      <c r="AU244">
        <v>4.8000000000000001E-4</v>
      </c>
      <c r="AV244">
        <v>3.8649999999999997E-2</v>
      </c>
      <c r="AW244">
        <v>3.7200000000000002E-3</v>
      </c>
      <c r="AX244">
        <v>0.95540000000000003</v>
      </c>
      <c r="AY244">
        <v>2.2610000000000002E-2</v>
      </c>
      <c r="AZ244">
        <v>9.8200000000000006E-3</v>
      </c>
      <c r="BA244">
        <v>6.2599999999999999E-3</v>
      </c>
      <c r="BB244">
        <v>6.0420000000000001E-2</v>
      </c>
      <c r="BC244">
        <v>7.5039999999999996E-2</v>
      </c>
      <c r="BD244">
        <v>2.4643899999999999</v>
      </c>
      <c r="BE244">
        <v>7.5759999999999994E-2</v>
      </c>
      <c r="BF244">
        <v>3.49E-3</v>
      </c>
      <c r="BG244">
        <v>1.3549100000000001</v>
      </c>
      <c r="BH244">
        <v>4.2720000000000001E-2</v>
      </c>
      <c r="BI244">
        <v>0.16782</v>
      </c>
      <c r="BJ244">
        <v>0.93135999999999997</v>
      </c>
      <c r="BK244">
        <v>17.829350000000002</v>
      </c>
      <c r="BL244">
        <v>8.00657</v>
      </c>
      <c r="BM244" s="18">
        <f t="shared" si="6"/>
        <v>28.332730000000002</v>
      </c>
      <c r="BN244" s="18">
        <f t="shared" si="7"/>
        <v>37.167299999999997</v>
      </c>
    </row>
    <row r="245" spans="1:66" x14ac:dyDescent="0.35">
      <c r="A245">
        <v>170314201</v>
      </c>
      <c r="B245" t="s">
        <v>15</v>
      </c>
      <c r="C245" t="s">
        <v>181</v>
      </c>
      <c r="D245">
        <v>73.3</v>
      </c>
      <c r="E245">
        <v>77</v>
      </c>
      <c r="F245">
        <v>66.7</v>
      </c>
      <c r="G245">
        <v>70</v>
      </c>
      <c r="I245">
        <v>3.2799999999999999E-3</v>
      </c>
      <c r="J245">
        <v>1.2319999999999999E-2</v>
      </c>
      <c r="K245">
        <v>6.2489999999999997E-2</v>
      </c>
      <c r="L245">
        <v>5.0689999999999999E-2</v>
      </c>
      <c r="M245">
        <v>5.2949999999999997E-2</v>
      </c>
      <c r="N245">
        <v>4.4799999999999996E-3</v>
      </c>
      <c r="O245">
        <v>6.4999999999999997E-4</v>
      </c>
      <c r="P245" s="17">
        <v>8.0000000000000007E-5</v>
      </c>
      <c r="Q245">
        <v>9.5300000000000003E-3</v>
      </c>
      <c r="R245">
        <v>9.7999999999999997E-4</v>
      </c>
      <c r="S245">
        <v>3.4079999999999999E-2</v>
      </c>
      <c r="T245">
        <v>23.111840000000001</v>
      </c>
      <c r="U245">
        <v>5.2248200000000002</v>
      </c>
      <c r="V245">
        <v>0.39867999999999998</v>
      </c>
      <c r="W245">
        <v>0.1666</v>
      </c>
      <c r="X245">
        <v>6.0760000000000002E-2</v>
      </c>
      <c r="Y245">
        <v>1.933E-2</v>
      </c>
      <c r="Z245">
        <v>4.0699999999999998E-3</v>
      </c>
      <c r="AA245">
        <v>3.1199999999999999E-3</v>
      </c>
      <c r="AB245">
        <v>9.5399999999999999E-3</v>
      </c>
      <c r="AC245">
        <v>1.4519299999999999</v>
      </c>
      <c r="AD245">
        <v>0.45167000000000002</v>
      </c>
      <c r="AE245">
        <v>3.4099999999999998E-3</v>
      </c>
      <c r="AF245">
        <v>0.49515999999999999</v>
      </c>
      <c r="AG245">
        <v>7.0970000000000005E-2</v>
      </c>
      <c r="AH245">
        <v>9.7500000000000003E-2</v>
      </c>
      <c r="AI245">
        <v>1.359E-2</v>
      </c>
      <c r="AJ245">
        <v>4.2300000000000003E-3</v>
      </c>
      <c r="AK245">
        <v>6.7200000000000003E-3</v>
      </c>
      <c r="AL245">
        <v>6.1580000000000003E-2</v>
      </c>
      <c r="AM245">
        <v>0.26776</v>
      </c>
      <c r="AN245">
        <v>1.1999999999999999E-3</v>
      </c>
      <c r="AO245">
        <v>0.20765</v>
      </c>
      <c r="AP245">
        <v>1.12147</v>
      </c>
      <c r="AQ245">
        <v>0.30303999999999998</v>
      </c>
      <c r="AR245">
        <v>3.8960000000000002E-2</v>
      </c>
      <c r="AS245">
        <v>0.23579</v>
      </c>
      <c r="AT245">
        <v>1.17E-3</v>
      </c>
      <c r="AU245">
        <v>4.8999999999999998E-4</v>
      </c>
      <c r="AV245">
        <v>3.9359999999999999E-2</v>
      </c>
      <c r="AW245">
        <v>3.79E-3</v>
      </c>
      <c r="AX245">
        <v>0.97289999999999999</v>
      </c>
      <c r="AY245">
        <v>2.3029999999999998E-2</v>
      </c>
      <c r="AZ245">
        <v>0.01</v>
      </c>
      <c r="BA245">
        <v>6.3800000000000003E-3</v>
      </c>
      <c r="BB245">
        <v>6.1519999999999998E-2</v>
      </c>
      <c r="BC245">
        <v>7.6420000000000002E-2</v>
      </c>
      <c r="BD245">
        <v>2.5095399999999999</v>
      </c>
      <c r="BE245">
        <v>7.7149999999999996E-2</v>
      </c>
      <c r="BF245">
        <v>3.5599999999999998E-3</v>
      </c>
      <c r="BG245">
        <v>1.37974</v>
      </c>
      <c r="BH245">
        <v>4.351E-2</v>
      </c>
      <c r="BI245">
        <v>0.1709</v>
      </c>
      <c r="BJ245">
        <v>0.94842000000000004</v>
      </c>
      <c r="BK245">
        <v>18.155989999999999</v>
      </c>
      <c r="BL245">
        <v>8.1532599999999995</v>
      </c>
      <c r="BM245" s="18">
        <f t="shared" si="6"/>
        <v>28.85182</v>
      </c>
      <c r="BN245" s="18">
        <f t="shared" si="7"/>
        <v>37.848230000000015</v>
      </c>
    </row>
    <row r="246" spans="1:66" x14ac:dyDescent="0.35">
      <c r="A246">
        <v>170317002</v>
      </c>
      <c r="B246" t="s">
        <v>15</v>
      </c>
      <c r="C246" t="s">
        <v>181</v>
      </c>
      <c r="D246">
        <v>74</v>
      </c>
      <c r="E246">
        <v>77</v>
      </c>
      <c r="F246">
        <v>67.2</v>
      </c>
      <c r="G246">
        <v>69.900000000000006</v>
      </c>
      <c r="I246">
        <v>1.4189999999999999E-2</v>
      </c>
      <c r="J246">
        <v>3.4410000000000003E-2</v>
      </c>
      <c r="K246">
        <v>0.1782</v>
      </c>
      <c r="L246">
        <v>7.6009999999999994E-2</v>
      </c>
      <c r="M246">
        <v>9.3549999999999994E-2</v>
      </c>
      <c r="N246">
        <v>5.2599999999999999E-3</v>
      </c>
      <c r="O246">
        <v>7.1000000000000002E-4</v>
      </c>
      <c r="P246" s="17">
        <v>8.0000000000000007E-5</v>
      </c>
      <c r="Q246">
        <v>3.8830000000000003E-2</v>
      </c>
      <c r="R246">
        <v>4.4139999999999999E-2</v>
      </c>
      <c r="S246">
        <v>3.5479999999999998E-2</v>
      </c>
      <c r="T246">
        <v>20.168299999999999</v>
      </c>
      <c r="U246">
        <v>6.2506599999999999</v>
      </c>
      <c r="V246">
        <v>0.65044999999999997</v>
      </c>
      <c r="W246">
        <v>0.47802</v>
      </c>
      <c r="X246">
        <v>0.17508000000000001</v>
      </c>
      <c r="Y246">
        <v>0.10079</v>
      </c>
      <c r="Z246">
        <v>5.2500000000000003E-3</v>
      </c>
      <c r="AA246">
        <v>3.31E-3</v>
      </c>
      <c r="AB246">
        <v>1.145E-2</v>
      </c>
      <c r="AC246">
        <v>0.92413000000000001</v>
      </c>
      <c r="AD246">
        <v>0.34055999999999997</v>
      </c>
      <c r="AE246">
        <v>7.5100000000000002E-3</v>
      </c>
      <c r="AF246">
        <v>1.25844</v>
      </c>
      <c r="AG246">
        <v>6.6470000000000001E-2</v>
      </c>
      <c r="AH246">
        <v>0.17211000000000001</v>
      </c>
      <c r="AI246">
        <v>1.9109999999999999E-2</v>
      </c>
      <c r="AJ246">
        <v>5.0600000000000003E-3</v>
      </c>
      <c r="AK246">
        <v>7.3800000000000003E-3</v>
      </c>
      <c r="AL246">
        <v>0.10322000000000001</v>
      </c>
      <c r="AM246">
        <v>0.20366999999999999</v>
      </c>
      <c r="AN246">
        <v>8.5900000000000004E-3</v>
      </c>
      <c r="AO246">
        <v>0.15672</v>
      </c>
      <c r="AP246">
        <v>0.98560999999999999</v>
      </c>
      <c r="AQ246">
        <v>0.61404000000000003</v>
      </c>
      <c r="AR246">
        <v>3.7960000000000001E-2</v>
      </c>
      <c r="AS246">
        <v>0.19370000000000001</v>
      </c>
      <c r="AT246">
        <v>1.42E-3</v>
      </c>
      <c r="AU246">
        <v>4.47E-3</v>
      </c>
      <c r="AV246">
        <v>3.6889999999999999E-2</v>
      </c>
      <c r="AW246">
        <v>4.9549999999999997E-2</v>
      </c>
      <c r="AX246">
        <v>1.80345</v>
      </c>
      <c r="AY246">
        <v>5.8369999999999998E-2</v>
      </c>
      <c r="AZ246">
        <v>9.11E-3</v>
      </c>
      <c r="BA246">
        <v>1.5559999999999999E-2</v>
      </c>
      <c r="BB246">
        <v>6.0699999999999997E-2</v>
      </c>
      <c r="BC246">
        <v>9.4729999999999995E-2</v>
      </c>
      <c r="BD246">
        <v>1.96736</v>
      </c>
      <c r="BE246">
        <v>9.7689999999999999E-2</v>
      </c>
      <c r="BF246">
        <v>9.0299999999999998E-3</v>
      </c>
      <c r="BG246">
        <v>1.08169</v>
      </c>
      <c r="BH246">
        <v>0.1477</v>
      </c>
      <c r="BI246">
        <v>0.22881000000000001</v>
      </c>
      <c r="BJ246">
        <v>1.23529</v>
      </c>
      <c r="BK246">
        <v>15.84914</v>
      </c>
      <c r="BL246">
        <v>10.98024</v>
      </c>
      <c r="BM246" s="18">
        <f t="shared" si="6"/>
        <v>29.522869999999998</v>
      </c>
      <c r="BN246" s="18">
        <f t="shared" si="7"/>
        <v>37.676780000000001</v>
      </c>
    </row>
    <row r="247" spans="1:66" x14ac:dyDescent="0.35">
      <c r="A247">
        <v>170436001</v>
      </c>
      <c r="B247" t="s">
        <v>15</v>
      </c>
      <c r="C247" t="s">
        <v>182</v>
      </c>
      <c r="D247">
        <v>69.7</v>
      </c>
      <c r="E247">
        <v>71</v>
      </c>
      <c r="F247">
        <v>62.2</v>
      </c>
      <c r="G247">
        <v>63.4</v>
      </c>
      <c r="I247">
        <v>2.66E-3</v>
      </c>
      <c r="J247">
        <v>8.4499999999999992E-3</v>
      </c>
      <c r="K247">
        <v>3.5430000000000003E-2</v>
      </c>
      <c r="L247">
        <v>2.8420000000000001E-2</v>
      </c>
      <c r="M247">
        <v>4.6559999999999997E-2</v>
      </c>
      <c r="N247">
        <v>6.8199999999999997E-3</v>
      </c>
      <c r="O247">
        <v>1.09E-3</v>
      </c>
      <c r="P247" s="17">
        <v>2.0000000000000001E-4</v>
      </c>
      <c r="Q247">
        <v>1.5949999999999999E-2</v>
      </c>
      <c r="R247">
        <v>1.2099999999999999E-3</v>
      </c>
      <c r="S247">
        <v>2.6069999999999999E-2</v>
      </c>
      <c r="T247">
        <v>18.340890000000002</v>
      </c>
      <c r="U247">
        <v>5.2142600000000003</v>
      </c>
      <c r="V247">
        <v>0.52258000000000004</v>
      </c>
      <c r="W247">
        <v>0.24088000000000001</v>
      </c>
      <c r="X247">
        <v>6.0019999999999997E-2</v>
      </c>
      <c r="Y247">
        <v>2.6069999999999999E-2</v>
      </c>
      <c r="Z247">
        <v>3.9899999999999996E-3</v>
      </c>
      <c r="AA247">
        <v>6.0800000000000003E-3</v>
      </c>
      <c r="AB247">
        <v>1.039E-2</v>
      </c>
      <c r="AC247">
        <v>1.91361</v>
      </c>
      <c r="AD247">
        <v>0.53008</v>
      </c>
      <c r="AE247">
        <v>3.64E-3</v>
      </c>
      <c r="AF247">
        <v>0.3745</v>
      </c>
      <c r="AG247">
        <v>7.2279999999999997E-2</v>
      </c>
      <c r="AH247">
        <v>0.13919000000000001</v>
      </c>
      <c r="AI247">
        <v>8.9999999999999993E-3</v>
      </c>
      <c r="AJ247">
        <v>4.1799999999999997E-3</v>
      </c>
      <c r="AK247">
        <v>1.264E-2</v>
      </c>
      <c r="AL247">
        <v>5.2229999999999999E-2</v>
      </c>
      <c r="AM247">
        <v>0.24590999999999999</v>
      </c>
      <c r="AN247">
        <v>3.8999999999999998E-3</v>
      </c>
      <c r="AO247">
        <v>0.32629000000000002</v>
      </c>
      <c r="AP247">
        <v>1.27339</v>
      </c>
      <c r="AQ247">
        <v>0.39359</v>
      </c>
      <c r="AR247">
        <v>3.0249999999999999E-2</v>
      </c>
      <c r="AS247">
        <v>0.27311999999999997</v>
      </c>
      <c r="AT247">
        <v>1.2600000000000001E-3</v>
      </c>
      <c r="AU247">
        <v>1.09E-3</v>
      </c>
      <c r="AV247">
        <v>5.6250000000000001E-2</v>
      </c>
      <c r="AW247">
        <v>3.64E-3</v>
      </c>
      <c r="AX247">
        <v>0.66986999999999997</v>
      </c>
      <c r="AY247">
        <v>1.7409999999999998E-2</v>
      </c>
      <c r="AZ247">
        <v>9.7599999999999996E-3</v>
      </c>
      <c r="BA247">
        <v>1.434E-2</v>
      </c>
      <c r="BB247">
        <v>6.0359999999999997E-2</v>
      </c>
      <c r="BC247">
        <v>7.7369999999999994E-2</v>
      </c>
      <c r="BD247">
        <v>1.44967</v>
      </c>
      <c r="BE247">
        <v>5.5010000000000003E-2</v>
      </c>
      <c r="BF247">
        <v>2.5400000000000002E-3</v>
      </c>
      <c r="BG247">
        <v>1.83954</v>
      </c>
      <c r="BH247">
        <v>0.06</v>
      </c>
      <c r="BI247">
        <v>0.15429000000000001</v>
      </c>
      <c r="BJ247">
        <v>0.80359999999999998</v>
      </c>
      <c r="BK247">
        <v>17.906379999999999</v>
      </c>
      <c r="BL247">
        <v>8.7612500000000004</v>
      </c>
      <c r="BM247" s="18">
        <f t="shared" si="6"/>
        <v>29.52506</v>
      </c>
      <c r="BN247" s="18">
        <f t="shared" si="7"/>
        <v>32.674390000000017</v>
      </c>
    </row>
    <row r="248" spans="1:66" x14ac:dyDescent="0.35">
      <c r="A248">
        <v>170830117</v>
      </c>
      <c r="B248" t="s">
        <v>15</v>
      </c>
      <c r="C248" t="s">
        <v>183</v>
      </c>
      <c r="D248">
        <v>69</v>
      </c>
      <c r="E248">
        <v>70</v>
      </c>
      <c r="F248">
        <v>59.1</v>
      </c>
      <c r="G248">
        <v>59.9</v>
      </c>
      <c r="I248">
        <v>0.27814</v>
      </c>
      <c r="J248">
        <v>4.58E-2</v>
      </c>
      <c r="K248">
        <v>1.19451</v>
      </c>
      <c r="L248">
        <v>8.77E-2</v>
      </c>
      <c r="M248">
        <v>0.17030999999999999</v>
      </c>
      <c r="N248">
        <v>3.2000000000000003E-4</v>
      </c>
      <c r="O248">
        <v>5.4000000000000001E-4</v>
      </c>
      <c r="P248">
        <v>2.1000000000000001E-4</v>
      </c>
      <c r="Q248">
        <v>0.10313</v>
      </c>
      <c r="R248">
        <v>0.24318000000000001</v>
      </c>
      <c r="S248">
        <v>4.6039999999999998E-2</v>
      </c>
      <c r="T248">
        <v>6.4806900000000001</v>
      </c>
      <c r="U248">
        <v>1.2202200000000001</v>
      </c>
      <c r="V248">
        <v>0.16666</v>
      </c>
      <c r="W248">
        <v>0.29783999999999999</v>
      </c>
      <c r="X248">
        <v>1.0255700000000001</v>
      </c>
      <c r="Y248">
        <v>0.51809000000000005</v>
      </c>
      <c r="Z248">
        <v>2.9E-4</v>
      </c>
      <c r="AA248">
        <v>7.9500000000000005E-3</v>
      </c>
      <c r="AB248">
        <v>6.2E-4</v>
      </c>
      <c r="AC248">
        <v>0.28808</v>
      </c>
      <c r="AD248">
        <v>0.10505</v>
      </c>
      <c r="AE248">
        <v>0.19597999999999999</v>
      </c>
      <c r="AF248">
        <v>17.64228</v>
      </c>
      <c r="AG248">
        <v>6.8419999999999995E-2</v>
      </c>
      <c r="AH248">
        <v>0.12816</v>
      </c>
      <c r="AI248">
        <v>2.359E-2</v>
      </c>
      <c r="AJ248">
        <v>1.8000000000000001E-4</v>
      </c>
      <c r="AK248">
        <v>1.4400000000000001E-3</v>
      </c>
      <c r="AL248">
        <v>0.1389</v>
      </c>
      <c r="AM248">
        <v>4.9300000000000004E-3</v>
      </c>
      <c r="AN248">
        <v>4.3470000000000002E-2</v>
      </c>
      <c r="AO248">
        <v>6.7049999999999998E-2</v>
      </c>
      <c r="AP248">
        <v>0.54183999999999999</v>
      </c>
      <c r="AQ248">
        <v>0.69316</v>
      </c>
      <c r="AR248">
        <v>1.8270000000000002E-2</v>
      </c>
      <c r="AS248">
        <v>0.15951000000000001</v>
      </c>
      <c r="AT248" s="17">
        <v>6.9999999999999994E-5</v>
      </c>
      <c r="AU248">
        <v>3.6799999999999999E-2</v>
      </c>
      <c r="AV248">
        <v>2.0740000000000001E-2</v>
      </c>
      <c r="AW248">
        <v>0.44516</v>
      </c>
      <c r="AX248">
        <v>1.41055</v>
      </c>
      <c r="AY248">
        <v>8.0890000000000004E-2</v>
      </c>
      <c r="AZ248" s="17">
        <v>8.0000000000000007E-5</v>
      </c>
      <c r="BA248">
        <v>2.7320000000000001E-2</v>
      </c>
      <c r="BB248">
        <v>3.0849999999999999E-2</v>
      </c>
      <c r="BC248">
        <v>0.32638</v>
      </c>
      <c r="BD248">
        <v>0.20957999999999999</v>
      </c>
      <c r="BE248">
        <v>0.17122999999999999</v>
      </c>
      <c r="BF248">
        <v>1.2540000000000001E-2</v>
      </c>
      <c r="BG248">
        <v>0.34105000000000002</v>
      </c>
      <c r="BH248">
        <v>0.18648000000000001</v>
      </c>
      <c r="BI248">
        <v>0.66278000000000004</v>
      </c>
      <c r="BJ248">
        <v>1.07544</v>
      </c>
      <c r="BK248">
        <v>13.710290000000001</v>
      </c>
      <c r="BL248">
        <v>8.3435600000000001</v>
      </c>
      <c r="BM248" s="18">
        <f t="shared" si="6"/>
        <v>24.319600000000001</v>
      </c>
      <c r="BN248" s="18">
        <f t="shared" si="7"/>
        <v>34.780310000000007</v>
      </c>
    </row>
    <row r="249" spans="1:66" x14ac:dyDescent="0.35">
      <c r="A249">
        <v>170890005</v>
      </c>
      <c r="B249" t="s">
        <v>15</v>
      </c>
      <c r="C249" t="s">
        <v>336</v>
      </c>
      <c r="D249">
        <v>69.3</v>
      </c>
      <c r="E249">
        <v>71</v>
      </c>
      <c r="F249">
        <v>61.2</v>
      </c>
      <c r="G249">
        <v>62.7</v>
      </c>
      <c r="I249">
        <v>3.46E-3</v>
      </c>
      <c r="J249">
        <v>9.6500000000000006E-3</v>
      </c>
      <c r="K249">
        <v>3.8089999999999999E-2</v>
      </c>
      <c r="L249">
        <v>3.3980000000000003E-2</v>
      </c>
      <c r="M249">
        <v>4.6489999999999997E-2</v>
      </c>
      <c r="N249">
        <v>4.3099999999999996E-3</v>
      </c>
      <c r="O249">
        <v>7.2000000000000005E-4</v>
      </c>
      <c r="P249">
        <v>1.3999999999999999E-4</v>
      </c>
      <c r="Q249">
        <v>1.255E-2</v>
      </c>
      <c r="R249">
        <v>1.06E-3</v>
      </c>
      <c r="S249">
        <v>2.068E-2</v>
      </c>
      <c r="T249">
        <v>18.77197</v>
      </c>
      <c r="U249">
        <v>4.28695</v>
      </c>
      <c r="V249">
        <v>0.48646</v>
      </c>
      <c r="W249">
        <v>0.20193</v>
      </c>
      <c r="X249">
        <v>7.4709999999999999E-2</v>
      </c>
      <c r="Y249">
        <v>2.6919999999999999E-2</v>
      </c>
      <c r="Z249">
        <v>2.7100000000000002E-3</v>
      </c>
      <c r="AA249">
        <v>4.3299999999999996E-3</v>
      </c>
      <c r="AB249">
        <v>7.11E-3</v>
      </c>
      <c r="AC249">
        <v>2.2305100000000002</v>
      </c>
      <c r="AD249">
        <v>0.41320000000000001</v>
      </c>
      <c r="AE249">
        <v>4.62E-3</v>
      </c>
      <c r="AF249">
        <v>0.45909</v>
      </c>
      <c r="AG249">
        <v>6.021E-2</v>
      </c>
      <c r="AH249">
        <v>0.11007</v>
      </c>
      <c r="AI249">
        <v>9.4599999999999997E-3</v>
      </c>
      <c r="AJ249">
        <v>2.96E-3</v>
      </c>
      <c r="AK249">
        <v>8.0400000000000003E-3</v>
      </c>
      <c r="AL249">
        <v>5.7329999999999999E-2</v>
      </c>
      <c r="AM249">
        <v>0.25411</v>
      </c>
      <c r="AN249">
        <v>2.1900000000000001E-3</v>
      </c>
      <c r="AO249">
        <v>0.23118</v>
      </c>
      <c r="AP249">
        <v>1.1870099999999999</v>
      </c>
      <c r="AQ249">
        <v>0.34609000000000001</v>
      </c>
      <c r="AR249">
        <v>2.4070000000000001E-2</v>
      </c>
      <c r="AS249">
        <v>0.23971999999999999</v>
      </c>
      <c r="AT249">
        <v>8.7000000000000001E-4</v>
      </c>
      <c r="AU249">
        <v>6.8000000000000005E-4</v>
      </c>
      <c r="AV249">
        <v>3.6380000000000003E-2</v>
      </c>
      <c r="AW249">
        <v>4.13E-3</v>
      </c>
      <c r="AX249">
        <v>0.64724000000000004</v>
      </c>
      <c r="AY249">
        <v>1.9369999999999998E-2</v>
      </c>
      <c r="AZ249">
        <v>8.09E-3</v>
      </c>
      <c r="BA249">
        <v>9.0900000000000009E-3</v>
      </c>
      <c r="BB249">
        <v>4.4119999999999999E-2</v>
      </c>
      <c r="BC249">
        <v>7.621E-2</v>
      </c>
      <c r="BD249">
        <v>1.39219</v>
      </c>
      <c r="BE249">
        <v>5.04E-2</v>
      </c>
      <c r="BF249">
        <v>2.63E-3</v>
      </c>
      <c r="BG249">
        <v>1.9198299999999999</v>
      </c>
      <c r="BH249">
        <v>5.3679999999999999E-2</v>
      </c>
      <c r="BI249">
        <v>0.18285000000000001</v>
      </c>
      <c r="BJ249">
        <v>0.78963000000000005</v>
      </c>
      <c r="BK249">
        <v>17.417549999999999</v>
      </c>
      <c r="BL249">
        <v>8.8715899999999994</v>
      </c>
      <c r="BM249" s="18">
        <f t="shared" si="6"/>
        <v>29.235129999999998</v>
      </c>
      <c r="BN249" s="18">
        <f t="shared" si="7"/>
        <v>31.965479999999999</v>
      </c>
    </row>
    <row r="250" spans="1:66" x14ac:dyDescent="0.35">
      <c r="A250">
        <v>170971007</v>
      </c>
      <c r="B250" t="s">
        <v>15</v>
      </c>
      <c r="C250" t="s">
        <v>184</v>
      </c>
      <c r="D250">
        <v>73.7</v>
      </c>
      <c r="E250">
        <v>75</v>
      </c>
      <c r="F250">
        <v>65.599999999999994</v>
      </c>
      <c r="G250">
        <v>66.7</v>
      </c>
      <c r="I250">
        <v>2.579E-2</v>
      </c>
      <c r="J250">
        <v>3.074E-2</v>
      </c>
      <c r="K250">
        <v>0.62912999999999997</v>
      </c>
      <c r="L250">
        <v>5.8310000000000001E-2</v>
      </c>
      <c r="M250">
        <v>7.3230000000000003E-2</v>
      </c>
      <c r="N250">
        <v>4.3499999999999997E-3</v>
      </c>
      <c r="O250">
        <v>9.3999999999999997E-4</v>
      </c>
      <c r="P250">
        <v>2.1000000000000001E-4</v>
      </c>
      <c r="Q250">
        <v>2.0740000000000001E-2</v>
      </c>
      <c r="R250">
        <v>8.8400000000000006E-3</v>
      </c>
      <c r="S250">
        <v>2.631E-2</v>
      </c>
      <c r="T250">
        <v>19.38927</v>
      </c>
      <c r="U250">
        <v>6.4317099999999998</v>
      </c>
      <c r="V250">
        <v>0.55964000000000003</v>
      </c>
      <c r="W250">
        <v>0.32467000000000001</v>
      </c>
      <c r="X250">
        <v>0.21493000000000001</v>
      </c>
      <c r="Y250">
        <v>0.37719000000000003</v>
      </c>
      <c r="Z250">
        <v>4.5100000000000001E-3</v>
      </c>
      <c r="AA250">
        <v>4.5199999999999997E-3</v>
      </c>
      <c r="AB250">
        <v>9.5099999999999994E-3</v>
      </c>
      <c r="AC250">
        <v>0.78259000000000001</v>
      </c>
      <c r="AD250">
        <v>0.35403000000000001</v>
      </c>
      <c r="AE250">
        <v>0.15347</v>
      </c>
      <c r="AF250">
        <v>1.51705</v>
      </c>
      <c r="AG250">
        <v>5.0310000000000001E-2</v>
      </c>
      <c r="AH250">
        <v>0.12514</v>
      </c>
      <c r="AI250">
        <v>1.5890000000000001E-2</v>
      </c>
      <c r="AJ250">
        <v>4.1999999999999997E-3</v>
      </c>
      <c r="AK250">
        <v>6.8399999999999997E-3</v>
      </c>
      <c r="AL250">
        <v>8.0250000000000002E-2</v>
      </c>
      <c r="AM250">
        <v>0.15001</v>
      </c>
      <c r="AN250">
        <v>5.8399999999999997E-3</v>
      </c>
      <c r="AO250">
        <v>0.14152999999999999</v>
      </c>
      <c r="AP250">
        <v>0.85516999999999999</v>
      </c>
      <c r="AQ250">
        <v>0.43339</v>
      </c>
      <c r="AR250">
        <v>2.4809999999999999E-2</v>
      </c>
      <c r="AS250">
        <v>0.15289</v>
      </c>
      <c r="AT250">
        <v>1.1900000000000001E-3</v>
      </c>
      <c r="AU250">
        <v>3.8800000000000002E-3</v>
      </c>
      <c r="AV250">
        <v>3.4729999999999997E-2</v>
      </c>
      <c r="AW250">
        <v>0.18551000000000001</v>
      </c>
      <c r="AX250">
        <v>1.5649500000000001</v>
      </c>
      <c r="AY250">
        <v>3.9269999999999999E-2</v>
      </c>
      <c r="AZ250">
        <v>6.5500000000000003E-3</v>
      </c>
      <c r="BA250">
        <v>1.1390000000000001E-2</v>
      </c>
      <c r="BB250">
        <v>4.2139999999999997E-2</v>
      </c>
      <c r="BC250">
        <v>3.841E-2</v>
      </c>
      <c r="BD250">
        <v>2.3144100000000001</v>
      </c>
      <c r="BE250">
        <v>8.8880000000000001E-2</v>
      </c>
      <c r="BF250">
        <v>6.3600000000000002E-3</v>
      </c>
      <c r="BG250">
        <v>0.94591999999999998</v>
      </c>
      <c r="BH250">
        <v>0.17707000000000001</v>
      </c>
      <c r="BI250">
        <v>0.25212000000000001</v>
      </c>
      <c r="BJ250">
        <v>0.99695</v>
      </c>
      <c r="BK250">
        <v>15.057320000000001</v>
      </c>
      <c r="BL250">
        <v>10.78518</v>
      </c>
      <c r="BM250" s="18">
        <f t="shared" si="6"/>
        <v>28.214560000000002</v>
      </c>
      <c r="BN250" s="18">
        <f t="shared" si="7"/>
        <v>37.385620000000017</v>
      </c>
    </row>
    <row r="251" spans="1:66" x14ac:dyDescent="0.35">
      <c r="A251">
        <v>171110001</v>
      </c>
      <c r="B251" t="s">
        <v>15</v>
      </c>
      <c r="C251" t="s">
        <v>337</v>
      </c>
      <c r="D251">
        <v>69.7</v>
      </c>
      <c r="E251">
        <v>72</v>
      </c>
      <c r="F251">
        <v>61.3</v>
      </c>
      <c r="G251">
        <v>63.4</v>
      </c>
      <c r="I251">
        <v>3.64E-3</v>
      </c>
      <c r="J251">
        <v>3.483E-2</v>
      </c>
      <c r="K251">
        <v>6.2050000000000001E-2</v>
      </c>
      <c r="L251">
        <v>5.2999999999999999E-2</v>
      </c>
      <c r="M251">
        <v>8.5309999999999997E-2</v>
      </c>
      <c r="N251">
        <v>2.7499999999999998E-3</v>
      </c>
      <c r="O251">
        <v>4.2999999999999999E-4</v>
      </c>
      <c r="P251" s="17">
        <v>4.0000000000000003E-5</v>
      </c>
      <c r="Q251">
        <v>8.3800000000000003E-3</v>
      </c>
      <c r="R251" s="17">
        <v>8.9999999999999998E-4</v>
      </c>
      <c r="S251">
        <v>2.6290000000000001E-2</v>
      </c>
      <c r="T251">
        <v>16.44218</v>
      </c>
      <c r="U251">
        <v>3.7206899999999998</v>
      </c>
      <c r="V251">
        <v>0.79305000000000003</v>
      </c>
      <c r="W251">
        <v>0.32318000000000002</v>
      </c>
      <c r="X251">
        <v>7.5649999999999995E-2</v>
      </c>
      <c r="Y251">
        <v>3.2039999999999999E-2</v>
      </c>
      <c r="Z251">
        <v>2.3600000000000001E-3</v>
      </c>
      <c r="AA251">
        <v>2.32E-3</v>
      </c>
      <c r="AB251">
        <v>5.7999999999999996E-3</v>
      </c>
      <c r="AC251">
        <v>2.13435</v>
      </c>
      <c r="AD251">
        <v>0.42626999999999998</v>
      </c>
      <c r="AE251">
        <v>4.6499999999999996E-3</v>
      </c>
      <c r="AF251">
        <v>0.55911</v>
      </c>
      <c r="AG251">
        <v>7.0910000000000001E-2</v>
      </c>
      <c r="AH251">
        <v>0.22982</v>
      </c>
      <c r="AI251">
        <v>1.3639999999999999E-2</v>
      </c>
      <c r="AJ251">
        <v>2.5500000000000002E-3</v>
      </c>
      <c r="AK251">
        <v>4.3299999999999996E-3</v>
      </c>
      <c r="AL251">
        <v>8.6180000000000007E-2</v>
      </c>
      <c r="AM251">
        <v>0.22103999999999999</v>
      </c>
      <c r="AN251" s="17">
        <v>8.9999999999999998E-4</v>
      </c>
      <c r="AO251">
        <v>0.21140999999999999</v>
      </c>
      <c r="AP251">
        <v>1.0430900000000001</v>
      </c>
      <c r="AQ251">
        <v>0.41091</v>
      </c>
      <c r="AR251">
        <v>3.1899999999999998E-2</v>
      </c>
      <c r="AS251">
        <v>0.19275</v>
      </c>
      <c r="AT251">
        <v>7.2000000000000005E-4</v>
      </c>
      <c r="AU251">
        <v>3.8999999999999999E-4</v>
      </c>
      <c r="AV251">
        <v>4.3749999999999997E-2</v>
      </c>
      <c r="AW251">
        <v>4.1399999999999996E-3</v>
      </c>
      <c r="AX251">
        <v>0.77761999999999998</v>
      </c>
      <c r="AY251">
        <v>5.6500000000000002E-2</v>
      </c>
      <c r="AZ251">
        <v>6.6899999999999998E-3</v>
      </c>
      <c r="BA251">
        <v>4.6800000000000001E-3</v>
      </c>
      <c r="BB251">
        <v>5.4429999999999999E-2</v>
      </c>
      <c r="BC251">
        <v>6.8680000000000005E-2</v>
      </c>
      <c r="BD251">
        <v>1.0570200000000001</v>
      </c>
      <c r="BE251">
        <v>7.9310000000000005E-2</v>
      </c>
      <c r="BF251">
        <v>7.8499999999999993E-3</v>
      </c>
      <c r="BG251">
        <v>1.6666000000000001</v>
      </c>
      <c r="BH251">
        <v>5.2560000000000003E-2</v>
      </c>
      <c r="BI251">
        <v>0.24765000000000001</v>
      </c>
      <c r="BJ251">
        <v>1.0024500000000001</v>
      </c>
      <c r="BK251">
        <v>18.836600000000001</v>
      </c>
      <c r="BL251">
        <v>10.01365</v>
      </c>
      <c r="BM251" s="18">
        <f t="shared" si="6"/>
        <v>31.819510000000001</v>
      </c>
      <c r="BN251" s="18">
        <f t="shared" si="7"/>
        <v>29.480480000000004</v>
      </c>
    </row>
    <row r="252" spans="1:66" x14ac:dyDescent="0.35">
      <c r="A252">
        <v>171150013</v>
      </c>
      <c r="B252" t="s">
        <v>15</v>
      </c>
      <c r="C252" t="s">
        <v>338</v>
      </c>
      <c r="D252">
        <v>66.3</v>
      </c>
      <c r="E252">
        <v>67</v>
      </c>
      <c r="F252">
        <v>57.4</v>
      </c>
      <c r="G252">
        <v>58</v>
      </c>
      <c r="I252">
        <v>1.6140000000000002E-2</v>
      </c>
      <c r="J252">
        <v>3.041E-2</v>
      </c>
      <c r="K252">
        <v>0.26257000000000003</v>
      </c>
      <c r="L252">
        <v>6.0359999999999997E-2</v>
      </c>
      <c r="M252">
        <v>0.11718000000000001</v>
      </c>
      <c r="N252">
        <v>1.16E-3</v>
      </c>
      <c r="O252">
        <v>1.08E-3</v>
      </c>
      <c r="P252">
        <v>2.5999999999999998E-4</v>
      </c>
      <c r="Q252">
        <v>1.0200000000000001E-2</v>
      </c>
      <c r="R252">
        <v>1.7940000000000001E-2</v>
      </c>
      <c r="S252">
        <v>3.2800000000000003E-2</v>
      </c>
      <c r="T252">
        <v>10.43792</v>
      </c>
      <c r="U252">
        <v>3.2826200000000001</v>
      </c>
      <c r="V252">
        <v>0.38750000000000001</v>
      </c>
      <c r="W252">
        <v>0.22034000000000001</v>
      </c>
      <c r="X252">
        <v>2.2385700000000002</v>
      </c>
      <c r="Y252">
        <v>0.15594</v>
      </c>
      <c r="Z252">
        <v>6.8000000000000005E-4</v>
      </c>
      <c r="AA252">
        <v>1.9859999999999999E-2</v>
      </c>
      <c r="AB252">
        <v>2.1099999999999999E-3</v>
      </c>
      <c r="AC252">
        <v>0.68566000000000005</v>
      </c>
      <c r="AD252">
        <v>0.14502000000000001</v>
      </c>
      <c r="AE252">
        <v>2.6409999999999999E-2</v>
      </c>
      <c r="AF252">
        <v>1.78956</v>
      </c>
      <c r="AG252">
        <v>7.077E-2</v>
      </c>
      <c r="AH252">
        <v>0.17238999999999999</v>
      </c>
      <c r="AI252">
        <v>1.5769999999999999E-2</v>
      </c>
      <c r="AJ252">
        <v>8.0999999999999996E-4</v>
      </c>
      <c r="AK252">
        <v>3.5300000000000002E-3</v>
      </c>
      <c r="AL252">
        <v>7.9979999999999996E-2</v>
      </c>
      <c r="AM252">
        <v>7.7600000000000002E-2</v>
      </c>
      <c r="AN252">
        <v>2.9870000000000001E-2</v>
      </c>
      <c r="AO252">
        <v>0.10715</v>
      </c>
      <c r="AP252">
        <v>3.5832199999999998</v>
      </c>
      <c r="AQ252">
        <v>1.09016</v>
      </c>
      <c r="AR252">
        <v>1.7160000000000002E-2</v>
      </c>
      <c r="AS252">
        <v>0.91156000000000004</v>
      </c>
      <c r="AT252">
        <v>2.4000000000000001E-4</v>
      </c>
      <c r="AU252">
        <v>1.436E-2</v>
      </c>
      <c r="AV252">
        <v>3.227E-2</v>
      </c>
      <c r="AW252">
        <v>4.7399999999999998E-2</v>
      </c>
      <c r="AX252">
        <v>2.1956000000000002</v>
      </c>
      <c r="AY252">
        <v>5.3999999999999999E-2</v>
      </c>
      <c r="AZ252">
        <v>2.3600000000000001E-3</v>
      </c>
      <c r="BA252">
        <v>8.0210000000000004E-2</v>
      </c>
      <c r="BB252">
        <v>2.9530000000000001E-2</v>
      </c>
      <c r="BC252">
        <v>0.82160999999999995</v>
      </c>
      <c r="BD252">
        <v>7.8219999999999998E-2</v>
      </c>
      <c r="BE252">
        <v>0.12762999999999999</v>
      </c>
      <c r="BF252">
        <v>8.43E-3</v>
      </c>
      <c r="BG252">
        <v>0.63473999999999997</v>
      </c>
      <c r="BH252">
        <v>0.12928000000000001</v>
      </c>
      <c r="BI252">
        <v>0.29798999999999998</v>
      </c>
      <c r="BJ252">
        <v>0.88460000000000005</v>
      </c>
      <c r="BK252">
        <v>15.38419</v>
      </c>
      <c r="BL252">
        <v>10.474360000000001</v>
      </c>
      <c r="BM252" s="18">
        <f t="shared" si="6"/>
        <v>27.805160000000001</v>
      </c>
      <c r="BN252" s="18">
        <f t="shared" si="7"/>
        <v>29.594120000000004</v>
      </c>
    </row>
    <row r="253" spans="1:66" x14ac:dyDescent="0.35">
      <c r="A253">
        <v>171170002</v>
      </c>
      <c r="B253" t="s">
        <v>15</v>
      </c>
      <c r="C253" t="s">
        <v>339</v>
      </c>
      <c r="D253">
        <v>65</v>
      </c>
      <c r="E253">
        <v>66</v>
      </c>
      <c r="F253">
        <v>54.9</v>
      </c>
      <c r="G253">
        <v>55.8</v>
      </c>
      <c r="I253">
        <v>2.461E-2</v>
      </c>
      <c r="J253">
        <v>3.0089999999999999E-2</v>
      </c>
      <c r="K253">
        <v>1.3896599999999999</v>
      </c>
      <c r="L253">
        <v>4.9239999999999999E-2</v>
      </c>
      <c r="M253">
        <v>0.15064</v>
      </c>
      <c r="N253">
        <v>3.3E-4</v>
      </c>
      <c r="O253">
        <v>7.7999999999999999E-4</v>
      </c>
      <c r="P253">
        <v>2.2000000000000001E-4</v>
      </c>
      <c r="Q253">
        <v>2.8819999999999998E-2</v>
      </c>
      <c r="R253">
        <v>2.0719999999999999E-2</v>
      </c>
      <c r="S253">
        <v>3.6249999999999998E-2</v>
      </c>
      <c r="T253">
        <v>6.8803900000000002</v>
      </c>
      <c r="U253">
        <v>0.58252999999999999</v>
      </c>
      <c r="V253">
        <v>0.39383000000000001</v>
      </c>
      <c r="W253">
        <v>0.60789000000000004</v>
      </c>
      <c r="X253">
        <v>1.18723</v>
      </c>
      <c r="Y253">
        <v>0.58414999999999995</v>
      </c>
      <c r="Z253">
        <v>3.1E-4</v>
      </c>
      <c r="AA253">
        <v>1.5520000000000001E-2</v>
      </c>
      <c r="AB253">
        <v>7.1000000000000002E-4</v>
      </c>
      <c r="AC253">
        <v>0.31107000000000001</v>
      </c>
      <c r="AD253">
        <v>0.30758000000000002</v>
      </c>
      <c r="AE253">
        <v>8.1470000000000001E-2</v>
      </c>
      <c r="AF253">
        <v>10.873900000000001</v>
      </c>
      <c r="AG253">
        <v>4.5679999999999998E-2</v>
      </c>
      <c r="AH253">
        <v>0.14605000000000001</v>
      </c>
      <c r="AI253">
        <v>1.575E-2</v>
      </c>
      <c r="AJ253">
        <v>1.9000000000000001E-4</v>
      </c>
      <c r="AK253">
        <v>1.73E-3</v>
      </c>
      <c r="AL253">
        <v>8.047E-2</v>
      </c>
      <c r="AM253">
        <v>4.1700000000000001E-3</v>
      </c>
      <c r="AN253">
        <v>2.5329999999999998E-2</v>
      </c>
      <c r="AO253">
        <v>7.0269999999999999E-2</v>
      </c>
      <c r="AP253">
        <v>0.58184000000000002</v>
      </c>
      <c r="AQ253">
        <v>0.97377999999999998</v>
      </c>
      <c r="AR253">
        <v>1.299E-2</v>
      </c>
      <c r="AS253">
        <v>0.32064999999999999</v>
      </c>
      <c r="AT253" s="17">
        <v>5.0000000000000002E-5</v>
      </c>
      <c r="AU253">
        <v>1.465E-2</v>
      </c>
      <c r="AV253">
        <v>3.4790000000000001E-2</v>
      </c>
      <c r="AW253">
        <v>0.28553000000000001</v>
      </c>
      <c r="AX253">
        <v>1.48844</v>
      </c>
      <c r="AY253">
        <v>5.151E-2</v>
      </c>
      <c r="AZ253" s="17">
        <v>5.0000000000000002E-5</v>
      </c>
      <c r="BA253">
        <v>2.3380000000000001E-2</v>
      </c>
      <c r="BB253">
        <v>1.7139999999999999E-2</v>
      </c>
      <c r="BC253">
        <v>0.46816999999999998</v>
      </c>
      <c r="BD253">
        <v>0.48847000000000002</v>
      </c>
      <c r="BE253">
        <v>0.13647000000000001</v>
      </c>
      <c r="BF253">
        <v>8.0800000000000004E-3</v>
      </c>
      <c r="BG253">
        <v>0.26125999999999999</v>
      </c>
      <c r="BH253">
        <v>0.26982</v>
      </c>
      <c r="BI253">
        <v>0.37823000000000001</v>
      </c>
      <c r="BJ253">
        <v>1.04057</v>
      </c>
      <c r="BK253">
        <v>15.01131</v>
      </c>
      <c r="BL253">
        <v>9.0835299999999997</v>
      </c>
      <c r="BM253" s="18">
        <f t="shared" si="6"/>
        <v>26.044719999999998</v>
      </c>
      <c r="BN253" s="18">
        <f t="shared" si="7"/>
        <v>28.853570000000005</v>
      </c>
    </row>
    <row r="254" spans="1:66" x14ac:dyDescent="0.35">
      <c r="A254">
        <v>171191009</v>
      </c>
      <c r="B254" t="s">
        <v>15</v>
      </c>
      <c r="C254" t="s">
        <v>185</v>
      </c>
      <c r="D254">
        <v>69</v>
      </c>
      <c r="E254">
        <v>72</v>
      </c>
      <c r="F254">
        <v>58.8</v>
      </c>
      <c r="G254">
        <v>61.4</v>
      </c>
      <c r="I254">
        <v>4.215E-2</v>
      </c>
      <c r="J254">
        <v>4.4889999999999999E-2</v>
      </c>
      <c r="K254">
        <v>1.5962400000000001</v>
      </c>
      <c r="L254">
        <v>7.1690000000000004E-2</v>
      </c>
      <c r="M254">
        <v>0.17738999999999999</v>
      </c>
      <c r="N254">
        <v>4.4999999999999999E-4</v>
      </c>
      <c r="O254">
        <v>7.7999999999999999E-4</v>
      </c>
      <c r="P254">
        <v>2.3000000000000001E-4</v>
      </c>
      <c r="Q254">
        <v>6.8110000000000004E-2</v>
      </c>
      <c r="R254">
        <v>2.359E-2</v>
      </c>
      <c r="S254">
        <v>4.1820000000000003E-2</v>
      </c>
      <c r="T254">
        <v>7.8426999999999998</v>
      </c>
      <c r="U254">
        <v>0.57199</v>
      </c>
      <c r="V254">
        <v>0.46526000000000001</v>
      </c>
      <c r="W254">
        <v>0.60655999999999999</v>
      </c>
      <c r="X254">
        <v>0.91227999999999998</v>
      </c>
      <c r="Y254">
        <v>0.25342999999999999</v>
      </c>
      <c r="Z254">
        <v>3.8999999999999999E-4</v>
      </c>
      <c r="AA254">
        <v>1.141E-2</v>
      </c>
      <c r="AB254">
        <v>9.7000000000000005E-4</v>
      </c>
      <c r="AC254">
        <v>0.23957999999999999</v>
      </c>
      <c r="AD254">
        <v>0.31078</v>
      </c>
      <c r="AE254">
        <v>0.21984000000000001</v>
      </c>
      <c r="AF254">
        <v>12.57333</v>
      </c>
      <c r="AG254">
        <v>5.7820000000000003E-2</v>
      </c>
      <c r="AH254">
        <v>0.14247000000000001</v>
      </c>
      <c r="AI254">
        <v>2.1170000000000001E-2</v>
      </c>
      <c r="AJ254">
        <v>2.3000000000000001E-4</v>
      </c>
      <c r="AK254">
        <v>1.97E-3</v>
      </c>
      <c r="AL254">
        <v>9.7470000000000001E-2</v>
      </c>
      <c r="AM254">
        <v>7.3200000000000001E-3</v>
      </c>
      <c r="AN254">
        <v>2.6079999999999999E-2</v>
      </c>
      <c r="AO254">
        <v>0.12927</v>
      </c>
      <c r="AP254">
        <v>0.51139000000000001</v>
      </c>
      <c r="AQ254">
        <v>1.20157</v>
      </c>
      <c r="AR254">
        <v>2.308E-2</v>
      </c>
      <c r="AS254">
        <v>0.22438</v>
      </c>
      <c r="AT254">
        <v>1.2E-4</v>
      </c>
      <c r="AU254">
        <v>1.5520000000000001E-2</v>
      </c>
      <c r="AV254">
        <v>4.9110000000000001E-2</v>
      </c>
      <c r="AW254">
        <v>0.73814000000000002</v>
      </c>
      <c r="AX254">
        <v>1.5929500000000001</v>
      </c>
      <c r="AY254">
        <v>7.4490000000000001E-2</v>
      </c>
      <c r="AZ254" s="17">
        <v>1E-4</v>
      </c>
      <c r="BA254">
        <v>2.5739999999999999E-2</v>
      </c>
      <c r="BB254">
        <v>3.9289999999999999E-2</v>
      </c>
      <c r="BC254">
        <v>0.38191000000000003</v>
      </c>
      <c r="BD254">
        <v>0.27884999999999999</v>
      </c>
      <c r="BE254">
        <v>0.15445</v>
      </c>
      <c r="BF254">
        <v>1.089E-2</v>
      </c>
      <c r="BG254">
        <v>0.31008000000000002</v>
      </c>
      <c r="BH254">
        <v>0.16486999999999999</v>
      </c>
      <c r="BI254">
        <v>1.0440700000000001</v>
      </c>
      <c r="BJ254">
        <v>1.0974200000000001</v>
      </c>
      <c r="BK254">
        <v>15.11567</v>
      </c>
      <c r="BL254">
        <v>9.1864799999999995</v>
      </c>
      <c r="BM254" s="18">
        <f t="shared" si="6"/>
        <v>26.918589999999998</v>
      </c>
      <c r="BN254" s="18">
        <f t="shared" si="7"/>
        <v>31.881640000000001</v>
      </c>
    </row>
    <row r="255" spans="1:66" x14ac:dyDescent="0.35">
      <c r="A255">
        <v>171193007</v>
      </c>
      <c r="B255" t="s">
        <v>15</v>
      </c>
      <c r="C255" t="s">
        <v>185</v>
      </c>
      <c r="D255">
        <v>70.7</v>
      </c>
      <c r="E255">
        <v>71</v>
      </c>
      <c r="F255">
        <v>60.5</v>
      </c>
      <c r="G255">
        <v>60.7</v>
      </c>
      <c r="I255">
        <v>4.5039999999999997E-2</v>
      </c>
      <c r="J255">
        <v>3.5029999999999999E-2</v>
      </c>
      <c r="K255">
        <v>1.86297</v>
      </c>
      <c r="L255">
        <v>6.0760000000000002E-2</v>
      </c>
      <c r="M255">
        <v>0.18106</v>
      </c>
      <c r="N255">
        <v>4.4999999999999999E-4</v>
      </c>
      <c r="O255">
        <v>6.8000000000000005E-4</v>
      </c>
      <c r="P255" s="17">
        <v>2.0000000000000001E-4</v>
      </c>
      <c r="Q255">
        <v>2.2620000000000001E-2</v>
      </c>
      <c r="R255">
        <v>2.188E-2</v>
      </c>
      <c r="S255">
        <v>4.4819999999999999E-2</v>
      </c>
      <c r="T255">
        <v>8.5501500000000004</v>
      </c>
      <c r="U255">
        <v>0.61919000000000002</v>
      </c>
      <c r="V255">
        <v>0.29702000000000001</v>
      </c>
      <c r="W255">
        <v>0.61080999999999996</v>
      </c>
      <c r="X255">
        <v>0.94538999999999995</v>
      </c>
      <c r="Y255">
        <v>0.16445000000000001</v>
      </c>
      <c r="Z255" s="17">
        <v>4.0000000000000002E-4</v>
      </c>
      <c r="AA255">
        <v>9.7199999999999995E-3</v>
      </c>
      <c r="AB255">
        <v>9.5E-4</v>
      </c>
      <c r="AC255">
        <v>0.21890000000000001</v>
      </c>
      <c r="AD255">
        <v>0.22054000000000001</v>
      </c>
      <c r="AE255">
        <v>0.22375999999999999</v>
      </c>
      <c r="AF255">
        <v>15.695819999999999</v>
      </c>
      <c r="AG255">
        <v>7.6020000000000004E-2</v>
      </c>
      <c r="AH255">
        <v>0.22325999999999999</v>
      </c>
      <c r="AI255">
        <v>1.738E-2</v>
      </c>
      <c r="AJ255">
        <v>2.5000000000000001E-4</v>
      </c>
      <c r="AK255">
        <v>1.81E-3</v>
      </c>
      <c r="AL255">
        <v>0.10169</v>
      </c>
      <c r="AM255">
        <v>5.4999999999999997E-3</v>
      </c>
      <c r="AN255">
        <v>2.4340000000000001E-2</v>
      </c>
      <c r="AO255">
        <v>0.12039999999999999</v>
      </c>
      <c r="AP255">
        <v>0.51076999999999995</v>
      </c>
      <c r="AQ255">
        <v>0.80074999999999996</v>
      </c>
      <c r="AR255">
        <v>2.1090000000000001E-2</v>
      </c>
      <c r="AS255">
        <v>0.19858999999999999</v>
      </c>
      <c r="AT255">
        <v>1.4999999999999999E-4</v>
      </c>
      <c r="AU255">
        <v>1.4760000000000001E-2</v>
      </c>
      <c r="AV255">
        <v>5.008E-2</v>
      </c>
      <c r="AW255">
        <v>0.69094999999999995</v>
      </c>
      <c r="AX255">
        <v>0.94716999999999996</v>
      </c>
      <c r="AY255">
        <v>5.7639999999999997E-2</v>
      </c>
      <c r="AZ255">
        <v>1.2E-4</v>
      </c>
      <c r="BA255">
        <v>2.3130000000000001E-2</v>
      </c>
      <c r="BB255">
        <v>3.6760000000000001E-2</v>
      </c>
      <c r="BC255">
        <v>0.36221999999999999</v>
      </c>
      <c r="BD255">
        <v>0.26146999999999998</v>
      </c>
      <c r="BE255">
        <v>0.17035</v>
      </c>
      <c r="BF255">
        <v>8.7299999999999999E-3</v>
      </c>
      <c r="BG255">
        <v>0.33157999999999999</v>
      </c>
      <c r="BH255">
        <v>7.8149999999999997E-2</v>
      </c>
      <c r="BI255">
        <v>0.92586999999999997</v>
      </c>
      <c r="BJ255">
        <v>0.85585999999999995</v>
      </c>
      <c r="BK255">
        <v>15.66479</v>
      </c>
      <c r="BL255">
        <v>8.0859299999999994</v>
      </c>
      <c r="BM255" s="18">
        <f t="shared" si="6"/>
        <v>25.94218</v>
      </c>
      <c r="BN255" s="18">
        <f t="shared" si="7"/>
        <v>34.557990000000011</v>
      </c>
    </row>
    <row r="256" spans="1:66" x14ac:dyDescent="0.35">
      <c r="A256">
        <v>171199991</v>
      </c>
      <c r="B256" t="s">
        <v>15</v>
      </c>
      <c r="C256" t="s">
        <v>185</v>
      </c>
      <c r="D256">
        <v>67.3</v>
      </c>
      <c r="E256">
        <v>68</v>
      </c>
      <c r="F256">
        <v>57.2</v>
      </c>
      <c r="G256">
        <v>57.8</v>
      </c>
      <c r="I256">
        <v>0.24807999999999999</v>
      </c>
      <c r="J256">
        <v>3.628E-2</v>
      </c>
      <c r="K256">
        <v>2.1131500000000001</v>
      </c>
      <c r="L256">
        <v>6.6119999999999998E-2</v>
      </c>
      <c r="M256">
        <v>0.12961</v>
      </c>
      <c r="N256">
        <v>2.5000000000000001E-4</v>
      </c>
      <c r="O256">
        <v>1.2600000000000001E-3</v>
      </c>
      <c r="P256">
        <v>2.3000000000000001E-4</v>
      </c>
      <c r="Q256">
        <v>2.7310000000000001E-2</v>
      </c>
      <c r="R256">
        <v>8.269E-2</v>
      </c>
      <c r="S256">
        <v>3.2349999999999997E-2</v>
      </c>
      <c r="T256">
        <v>6.3127899999999997</v>
      </c>
      <c r="U256">
        <v>0.23574999999999999</v>
      </c>
      <c r="V256">
        <v>0.36099999999999999</v>
      </c>
      <c r="W256">
        <v>0.66300000000000003</v>
      </c>
      <c r="X256">
        <v>0.33082</v>
      </c>
      <c r="Y256">
        <v>0.30499999999999999</v>
      </c>
      <c r="Z256">
        <v>2.3000000000000001E-4</v>
      </c>
      <c r="AA256">
        <v>7.1700000000000002E-3</v>
      </c>
      <c r="AB256">
        <v>6.0999999999999997E-4</v>
      </c>
      <c r="AC256">
        <v>0.19778000000000001</v>
      </c>
      <c r="AD256">
        <v>0.27535999999999999</v>
      </c>
      <c r="AE256">
        <v>0.39240999999999998</v>
      </c>
      <c r="AF256">
        <v>12.0944</v>
      </c>
      <c r="AG256">
        <v>6.4930000000000002E-2</v>
      </c>
      <c r="AH256">
        <v>0.23436000000000001</v>
      </c>
      <c r="AI256">
        <v>1.8030000000000001E-2</v>
      </c>
      <c r="AJ256">
        <v>1.9000000000000001E-4</v>
      </c>
      <c r="AK256">
        <v>1.7099999999999999E-3</v>
      </c>
      <c r="AL256">
        <v>9.0120000000000006E-2</v>
      </c>
      <c r="AM256">
        <v>7.4900000000000001E-3</v>
      </c>
      <c r="AN256">
        <v>4.6640000000000001E-2</v>
      </c>
      <c r="AO256">
        <v>0.12523999999999999</v>
      </c>
      <c r="AP256">
        <v>0.20444999999999999</v>
      </c>
      <c r="AQ256">
        <v>1.0868800000000001</v>
      </c>
      <c r="AR256">
        <v>2.2200000000000001E-2</v>
      </c>
      <c r="AS256">
        <v>8.1659999999999996E-2</v>
      </c>
      <c r="AT256" s="17">
        <v>6.9999999999999994E-5</v>
      </c>
      <c r="AU256">
        <v>3.6929999999999998E-2</v>
      </c>
      <c r="AV256">
        <v>5.0860000000000002E-2</v>
      </c>
      <c r="AW256">
        <v>0.63061999999999996</v>
      </c>
      <c r="AX256">
        <v>2.0467399999999998</v>
      </c>
      <c r="AY256">
        <v>4.9020000000000001E-2</v>
      </c>
      <c r="AZ256" s="17">
        <v>6.9999999999999994E-5</v>
      </c>
      <c r="BA256">
        <v>3.3149999999999999E-2</v>
      </c>
      <c r="BB256">
        <v>3.9820000000000001E-2</v>
      </c>
      <c r="BC256">
        <v>0.15878</v>
      </c>
      <c r="BD256">
        <v>0.27044000000000001</v>
      </c>
      <c r="BE256">
        <v>0.12967000000000001</v>
      </c>
      <c r="BF256">
        <v>7.26E-3</v>
      </c>
      <c r="BG256">
        <v>0.32279999999999998</v>
      </c>
      <c r="BH256">
        <v>0.13850000000000001</v>
      </c>
      <c r="BI256">
        <v>0.72087000000000001</v>
      </c>
      <c r="BJ256">
        <v>0.78815000000000002</v>
      </c>
      <c r="BK256">
        <v>16.45561</v>
      </c>
      <c r="BL256">
        <v>9.4229599999999998</v>
      </c>
      <c r="BM256" s="18">
        <f t="shared" si="6"/>
        <v>27.848890000000001</v>
      </c>
      <c r="BN256" s="18">
        <f t="shared" si="7"/>
        <v>29.35098</v>
      </c>
    </row>
    <row r="257" spans="1:66" x14ac:dyDescent="0.35">
      <c r="A257">
        <v>171570001</v>
      </c>
      <c r="B257" t="s">
        <v>15</v>
      </c>
      <c r="C257" t="s">
        <v>340</v>
      </c>
      <c r="D257">
        <v>66.3</v>
      </c>
      <c r="E257">
        <v>67</v>
      </c>
      <c r="F257">
        <v>55.1</v>
      </c>
      <c r="G257">
        <v>55.7</v>
      </c>
      <c r="I257">
        <v>4.4040000000000003E-2</v>
      </c>
      <c r="J257">
        <v>3.7749999999999999E-2</v>
      </c>
      <c r="K257">
        <v>0.78230999999999995</v>
      </c>
      <c r="L257">
        <v>6.2379999999999998E-2</v>
      </c>
      <c r="M257">
        <v>0.10509</v>
      </c>
      <c r="N257">
        <v>2.5000000000000001E-4</v>
      </c>
      <c r="O257">
        <v>2.4000000000000001E-4</v>
      </c>
      <c r="P257" s="17">
        <v>8.0000000000000007E-5</v>
      </c>
      <c r="Q257">
        <v>7.1389999999999995E-2</v>
      </c>
      <c r="R257">
        <v>1.95E-2</v>
      </c>
      <c r="S257">
        <v>4.3860000000000003E-2</v>
      </c>
      <c r="T257">
        <v>6.9303699999999999</v>
      </c>
      <c r="U257">
        <v>0.33217999999999998</v>
      </c>
      <c r="V257">
        <v>0.96055999999999997</v>
      </c>
      <c r="W257">
        <v>0.55242000000000002</v>
      </c>
      <c r="X257">
        <v>0.37270999999999999</v>
      </c>
      <c r="Y257">
        <v>0.13569000000000001</v>
      </c>
      <c r="Z257">
        <v>2.1000000000000001E-4</v>
      </c>
      <c r="AA257">
        <v>3.4099999999999998E-3</v>
      </c>
      <c r="AB257" s="17">
        <v>5.0000000000000001E-4</v>
      </c>
      <c r="AC257">
        <v>0.24801000000000001</v>
      </c>
      <c r="AD257">
        <v>0.45418999999999998</v>
      </c>
      <c r="AE257">
        <v>8.974E-2</v>
      </c>
      <c r="AF257">
        <v>12.269220000000001</v>
      </c>
      <c r="AG257">
        <v>0.11755</v>
      </c>
      <c r="AH257">
        <v>0.19608999999999999</v>
      </c>
      <c r="AI257">
        <v>1.7090000000000001E-2</v>
      </c>
      <c r="AJ257">
        <v>1.6000000000000001E-4</v>
      </c>
      <c r="AK257">
        <v>8.5999999999999998E-4</v>
      </c>
      <c r="AL257">
        <v>6.633E-2</v>
      </c>
      <c r="AM257">
        <v>3.3E-3</v>
      </c>
      <c r="AN257">
        <v>1.7809999999999999E-2</v>
      </c>
      <c r="AO257">
        <v>0.31169999999999998</v>
      </c>
      <c r="AP257">
        <v>0.18447</v>
      </c>
      <c r="AQ257">
        <v>0.88617000000000001</v>
      </c>
      <c r="AR257">
        <v>3.4520000000000002E-2</v>
      </c>
      <c r="AS257">
        <v>6.1890000000000001E-2</v>
      </c>
      <c r="AT257" s="17">
        <v>5.0000000000000002E-5</v>
      </c>
      <c r="AU257">
        <v>1.077E-2</v>
      </c>
      <c r="AV257">
        <v>0.10227</v>
      </c>
      <c r="AW257">
        <v>0.3715</v>
      </c>
      <c r="AX257">
        <v>1.31959</v>
      </c>
      <c r="AY257">
        <v>5.323E-2</v>
      </c>
      <c r="AZ257" s="17">
        <v>6.0000000000000002E-5</v>
      </c>
      <c r="BA257">
        <v>1.653E-2</v>
      </c>
      <c r="BB257">
        <v>8.4080000000000002E-2</v>
      </c>
      <c r="BC257">
        <v>0.14357</v>
      </c>
      <c r="BD257">
        <v>0.43897999999999998</v>
      </c>
      <c r="BE257">
        <v>9.9309999999999996E-2</v>
      </c>
      <c r="BF257">
        <v>8.09E-3</v>
      </c>
      <c r="BG257">
        <v>0.42852000000000001</v>
      </c>
      <c r="BH257">
        <v>0.12933</v>
      </c>
      <c r="BI257">
        <v>0.41239999999999999</v>
      </c>
      <c r="BJ257">
        <v>0.85531999999999997</v>
      </c>
      <c r="BK257">
        <v>14.55705</v>
      </c>
      <c r="BL257">
        <v>10.65574</v>
      </c>
      <c r="BM257" s="18">
        <f t="shared" si="6"/>
        <v>27.038359999999997</v>
      </c>
      <c r="BN257" s="18">
        <f t="shared" si="7"/>
        <v>28.062070000000013</v>
      </c>
    </row>
    <row r="258" spans="1:66" x14ac:dyDescent="0.35">
      <c r="A258">
        <v>171630010</v>
      </c>
      <c r="B258" t="s">
        <v>15</v>
      </c>
      <c r="C258" t="s">
        <v>186</v>
      </c>
      <c r="D258">
        <v>69</v>
      </c>
      <c r="E258">
        <v>71</v>
      </c>
      <c r="F258">
        <v>59.1</v>
      </c>
      <c r="G258">
        <v>60.8</v>
      </c>
      <c r="I258">
        <v>8.3690000000000001E-2</v>
      </c>
      <c r="J258">
        <v>4.793E-2</v>
      </c>
      <c r="K258">
        <v>1.30566</v>
      </c>
      <c r="L258">
        <v>6.9389999999999993E-2</v>
      </c>
      <c r="M258">
        <v>0.13871</v>
      </c>
      <c r="N258">
        <v>1.6000000000000001E-4</v>
      </c>
      <c r="O258">
        <v>7.6999999999999996E-4</v>
      </c>
      <c r="P258">
        <v>2.7E-4</v>
      </c>
      <c r="Q258">
        <v>8.2930000000000004E-2</v>
      </c>
      <c r="R258">
        <v>8.8529999999999998E-2</v>
      </c>
      <c r="S258">
        <v>3.6589999999999998E-2</v>
      </c>
      <c r="T258">
        <v>8.1467200000000002</v>
      </c>
      <c r="U258">
        <v>0.78274999999999995</v>
      </c>
      <c r="V258">
        <v>0.53237999999999996</v>
      </c>
      <c r="W258">
        <v>0.53439999999999999</v>
      </c>
      <c r="X258">
        <v>0.94137999999999999</v>
      </c>
      <c r="Y258">
        <v>0.21371000000000001</v>
      </c>
      <c r="Z258" s="17">
        <v>1E-4</v>
      </c>
      <c r="AA258">
        <v>1.166E-2</v>
      </c>
      <c r="AB258">
        <v>2.5999999999999998E-4</v>
      </c>
      <c r="AC258">
        <v>8.1759999999999999E-2</v>
      </c>
      <c r="AD258">
        <v>0.41763</v>
      </c>
      <c r="AE258">
        <v>0.15131</v>
      </c>
      <c r="AF258">
        <v>13.586259999999999</v>
      </c>
      <c r="AG258">
        <v>5.5480000000000002E-2</v>
      </c>
      <c r="AH258">
        <v>0.14235</v>
      </c>
      <c r="AI258">
        <v>1.8849999999999999E-2</v>
      </c>
      <c r="AJ258" s="17">
        <v>6.0000000000000002E-5</v>
      </c>
      <c r="AK258">
        <v>1.41E-3</v>
      </c>
      <c r="AL258">
        <v>0.10974</v>
      </c>
      <c r="AM258">
        <v>5.5900000000000004E-3</v>
      </c>
      <c r="AN258">
        <v>0.10102999999999999</v>
      </c>
      <c r="AO258">
        <v>0.1608</v>
      </c>
      <c r="AP258">
        <v>0.67084999999999995</v>
      </c>
      <c r="AQ258">
        <v>1.3818699999999999</v>
      </c>
      <c r="AR258">
        <v>2.6159999999999999E-2</v>
      </c>
      <c r="AS258">
        <v>0.20918999999999999</v>
      </c>
      <c r="AT258" s="17">
        <v>3.0000000000000001E-5</v>
      </c>
      <c r="AU258">
        <v>5.6140000000000002E-2</v>
      </c>
      <c r="AV258">
        <v>4.5170000000000002E-2</v>
      </c>
      <c r="AW258">
        <v>0.64686999999999995</v>
      </c>
      <c r="AX258">
        <v>1.81088</v>
      </c>
      <c r="AY258">
        <v>6.8150000000000002E-2</v>
      </c>
      <c r="AZ258" s="17">
        <v>4.0000000000000003E-5</v>
      </c>
      <c r="BA258">
        <v>4.5350000000000001E-2</v>
      </c>
      <c r="BB258">
        <v>4.3529999999999999E-2</v>
      </c>
      <c r="BC258">
        <v>0.41138999999999998</v>
      </c>
      <c r="BD258">
        <v>0.23805999999999999</v>
      </c>
      <c r="BE258">
        <v>0.13156999999999999</v>
      </c>
      <c r="BF258">
        <v>9.9000000000000008E-3</v>
      </c>
      <c r="BG258">
        <v>0.27811000000000002</v>
      </c>
      <c r="BH258">
        <v>0.19439999999999999</v>
      </c>
      <c r="BI258">
        <v>0.65439999999999998</v>
      </c>
      <c r="BJ258">
        <v>1.3403400000000001</v>
      </c>
      <c r="BK258">
        <v>14.19807</v>
      </c>
      <c r="BL258">
        <v>8.7883800000000001</v>
      </c>
      <c r="BM258" s="18">
        <f t="shared" si="6"/>
        <v>25.453700000000001</v>
      </c>
      <c r="BN258" s="18">
        <f t="shared" si="7"/>
        <v>33.645409999999998</v>
      </c>
    </row>
    <row r="259" spans="1:66" x14ac:dyDescent="0.35">
      <c r="A259">
        <v>180030004</v>
      </c>
      <c r="B259" t="s">
        <v>16</v>
      </c>
      <c r="C259" t="s">
        <v>341</v>
      </c>
      <c r="D259">
        <v>64</v>
      </c>
      <c r="E259">
        <v>66</v>
      </c>
      <c r="F259">
        <v>54.2</v>
      </c>
      <c r="G259">
        <v>55.9</v>
      </c>
      <c r="I259">
        <v>7.3800000000000003E-3</v>
      </c>
      <c r="J259">
        <v>1.52E-2</v>
      </c>
      <c r="K259">
        <v>6.4000000000000001E-2</v>
      </c>
      <c r="L259">
        <v>5.3850000000000002E-2</v>
      </c>
      <c r="M259">
        <v>5.2179999999999997E-2</v>
      </c>
      <c r="N259">
        <v>2.96E-3</v>
      </c>
      <c r="O259">
        <v>1.1100000000000001E-3</v>
      </c>
      <c r="P259">
        <v>1.9000000000000001E-4</v>
      </c>
      <c r="Q259">
        <v>1.319E-2</v>
      </c>
      <c r="R259">
        <v>4.28E-3</v>
      </c>
      <c r="S259">
        <v>2.5999999999999999E-2</v>
      </c>
      <c r="T259">
        <v>3.0120900000000002</v>
      </c>
      <c r="U259">
        <v>11.76361</v>
      </c>
      <c r="V259">
        <v>0.44035999999999997</v>
      </c>
      <c r="W259">
        <v>0.15473000000000001</v>
      </c>
      <c r="X259">
        <v>0.47064</v>
      </c>
      <c r="Y259">
        <v>2.7269999999999999E-2</v>
      </c>
      <c r="Z259">
        <v>9.6000000000000002E-4</v>
      </c>
      <c r="AA259">
        <v>5.0499999999999998E-3</v>
      </c>
      <c r="AB259">
        <v>4.4400000000000004E-3</v>
      </c>
      <c r="AC259">
        <v>1.8179700000000001</v>
      </c>
      <c r="AD259">
        <v>0.44692999999999999</v>
      </c>
      <c r="AE259">
        <v>1.5869999999999999E-2</v>
      </c>
      <c r="AF259">
        <v>0.85541999999999996</v>
      </c>
      <c r="AG259">
        <v>0.10355</v>
      </c>
      <c r="AH259">
        <v>0.15725</v>
      </c>
      <c r="AI259">
        <v>1.2160000000000001E-2</v>
      </c>
      <c r="AJ259">
        <v>1.8500000000000001E-3</v>
      </c>
      <c r="AK259">
        <v>8.1600000000000006E-3</v>
      </c>
      <c r="AL259">
        <v>3.8019999999999998E-2</v>
      </c>
      <c r="AM259">
        <v>0.21801000000000001</v>
      </c>
      <c r="AN259">
        <v>8.0999999999999996E-4</v>
      </c>
      <c r="AO259">
        <v>0.32769999999999999</v>
      </c>
      <c r="AP259">
        <v>1.59202</v>
      </c>
      <c r="AQ259">
        <v>0.12934000000000001</v>
      </c>
      <c r="AR259">
        <v>3.5029999999999999E-2</v>
      </c>
      <c r="AS259">
        <v>0.15003</v>
      </c>
      <c r="AT259">
        <v>4.4999999999999999E-4</v>
      </c>
      <c r="AU259">
        <v>1.3600000000000001E-3</v>
      </c>
      <c r="AV259">
        <v>0.10292999999999999</v>
      </c>
      <c r="AW259">
        <v>8.5330000000000003E-2</v>
      </c>
      <c r="AX259">
        <v>0.27639000000000002</v>
      </c>
      <c r="AY259">
        <v>2.5059999999999999E-2</v>
      </c>
      <c r="AZ259">
        <v>9.1999999999999998E-3</v>
      </c>
      <c r="BA259">
        <v>3.4299999999999999E-3</v>
      </c>
      <c r="BB259">
        <v>6.1359999999999998E-2</v>
      </c>
      <c r="BC259">
        <v>3.9969999999999999E-2</v>
      </c>
      <c r="BD259">
        <v>1.12774</v>
      </c>
      <c r="BE259">
        <v>7.6670000000000002E-2</v>
      </c>
      <c r="BF259">
        <v>3.0699999999999998E-3</v>
      </c>
      <c r="BG259">
        <v>1.1949000000000001</v>
      </c>
      <c r="BH259">
        <v>3.7519999999999998E-2</v>
      </c>
      <c r="BI259">
        <v>0.14707000000000001</v>
      </c>
      <c r="BJ259">
        <v>0.41664000000000001</v>
      </c>
      <c r="BK259">
        <v>21.115559999999999</v>
      </c>
      <c r="BL259">
        <v>7.4450000000000003</v>
      </c>
      <c r="BM259" s="18">
        <f t="shared" ref="BM259:BM322" si="8">SUM(BG259:BL259)</f>
        <v>30.35669</v>
      </c>
      <c r="BN259" s="18">
        <f t="shared" ref="BN259:BN322" si="9">SUM(I259:BF259)</f>
        <v>23.842570000000002</v>
      </c>
    </row>
    <row r="260" spans="1:66" x14ac:dyDescent="0.35">
      <c r="A260">
        <v>180110001</v>
      </c>
      <c r="B260" t="s">
        <v>16</v>
      </c>
      <c r="C260" t="s">
        <v>193</v>
      </c>
      <c r="D260">
        <v>67</v>
      </c>
      <c r="E260">
        <v>69</v>
      </c>
      <c r="F260">
        <v>57.2</v>
      </c>
      <c r="G260">
        <v>58.9</v>
      </c>
      <c r="I260">
        <v>2.052E-2</v>
      </c>
      <c r="J260">
        <v>2.3650000000000001E-2</v>
      </c>
      <c r="K260">
        <v>0.14393</v>
      </c>
      <c r="L260">
        <v>6.2399999999999997E-2</v>
      </c>
      <c r="M260">
        <v>0.14771999999999999</v>
      </c>
      <c r="N260">
        <v>2.4299999999999999E-3</v>
      </c>
      <c r="O260">
        <v>1.2199999999999999E-3</v>
      </c>
      <c r="P260" s="17">
        <v>2.9999999999999997E-4</v>
      </c>
      <c r="Q260">
        <v>6.7200000000000003E-3</v>
      </c>
      <c r="R260">
        <v>1.4659999999999999E-2</v>
      </c>
      <c r="S260">
        <v>4.9110000000000001E-2</v>
      </c>
      <c r="T260">
        <v>1.7764800000000001</v>
      </c>
      <c r="U260">
        <v>12.404769999999999</v>
      </c>
      <c r="V260">
        <v>0.40612999999999999</v>
      </c>
      <c r="W260">
        <v>0.23174</v>
      </c>
      <c r="X260">
        <v>1.0383100000000001</v>
      </c>
      <c r="Y260">
        <v>6.1990000000000003E-2</v>
      </c>
      <c r="Z260">
        <v>1.8E-3</v>
      </c>
      <c r="AA260">
        <v>8.4200000000000004E-3</v>
      </c>
      <c r="AB260">
        <v>5.0200000000000002E-3</v>
      </c>
      <c r="AC260">
        <v>1.19912</v>
      </c>
      <c r="AD260">
        <v>0.28377999999999998</v>
      </c>
      <c r="AE260">
        <v>0.10892</v>
      </c>
      <c r="AF260">
        <v>0.57843999999999995</v>
      </c>
      <c r="AG260">
        <v>0.11255999999999999</v>
      </c>
      <c r="AH260">
        <v>0.21331</v>
      </c>
      <c r="AI260">
        <v>2.0219999999999998E-2</v>
      </c>
      <c r="AJ260">
        <v>1.97E-3</v>
      </c>
      <c r="AK260">
        <v>5.0800000000000003E-3</v>
      </c>
      <c r="AL260">
        <v>8.0390000000000003E-2</v>
      </c>
      <c r="AM260">
        <v>0.11874</v>
      </c>
      <c r="AN260">
        <v>2.274E-2</v>
      </c>
      <c r="AO260">
        <v>0.16600999999999999</v>
      </c>
      <c r="AP260">
        <v>4.3489000000000004</v>
      </c>
      <c r="AQ260">
        <v>0.30940000000000001</v>
      </c>
      <c r="AR260">
        <v>3.0470000000000001E-2</v>
      </c>
      <c r="AS260">
        <v>0.53236000000000006</v>
      </c>
      <c r="AT260">
        <v>6.0999999999999997E-4</v>
      </c>
      <c r="AU260">
        <v>7.5900000000000004E-3</v>
      </c>
      <c r="AV260">
        <v>5.3460000000000001E-2</v>
      </c>
      <c r="AW260">
        <v>0.23971999999999999</v>
      </c>
      <c r="AX260">
        <v>0.66279999999999994</v>
      </c>
      <c r="AY260">
        <v>6.7549999999999999E-2</v>
      </c>
      <c r="AZ260">
        <v>2.9399999999999999E-3</v>
      </c>
      <c r="BA260">
        <v>4.8149999999999998E-2</v>
      </c>
      <c r="BB260">
        <v>5.2929999999999998E-2</v>
      </c>
      <c r="BC260">
        <v>0.51022000000000001</v>
      </c>
      <c r="BD260">
        <v>0.40815000000000001</v>
      </c>
      <c r="BE260">
        <v>0.17466000000000001</v>
      </c>
      <c r="BF260">
        <v>8.26E-3</v>
      </c>
      <c r="BG260">
        <v>0.78807000000000005</v>
      </c>
      <c r="BH260">
        <v>4.8559999999999999E-2</v>
      </c>
      <c r="BI260">
        <v>0.26807999999999998</v>
      </c>
      <c r="BJ260">
        <v>0.63375999999999999</v>
      </c>
      <c r="BK260">
        <v>19.679189999999998</v>
      </c>
      <c r="BL260">
        <v>9.0055499999999995</v>
      </c>
      <c r="BM260" s="18">
        <f t="shared" si="8"/>
        <v>30.423209999999997</v>
      </c>
      <c r="BN260" s="18">
        <f t="shared" si="9"/>
        <v>26.776769999999999</v>
      </c>
    </row>
    <row r="261" spans="1:66" x14ac:dyDescent="0.35">
      <c r="A261">
        <v>180150002</v>
      </c>
      <c r="B261" t="s">
        <v>16</v>
      </c>
      <c r="C261" t="s">
        <v>342</v>
      </c>
      <c r="D261">
        <v>63.7</v>
      </c>
      <c r="E261">
        <v>64</v>
      </c>
      <c r="F261">
        <v>54.2</v>
      </c>
      <c r="G261">
        <v>54.5</v>
      </c>
      <c r="I261">
        <v>1.077E-2</v>
      </c>
      <c r="J261">
        <v>3.1119999999999998E-2</v>
      </c>
      <c r="K261">
        <v>0.26185000000000003</v>
      </c>
      <c r="L261">
        <v>6.7919999999999994E-2</v>
      </c>
      <c r="M261">
        <v>0.16300000000000001</v>
      </c>
      <c r="N261" s="17">
        <v>2.9999999999999997E-4</v>
      </c>
      <c r="O261">
        <v>5.1000000000000004E-4</v>
      </c>
      <c r="P261">
        <v>1.3999999999999999E-4</v>
      </c>
      <c r="Q261">
        <v>8.6199999999999992E-3</v>
      </c>
      <c r="R261">
        <v>9.2899999999999996E-3</v>
      </c>
      <c r="S261">
        <v>4.802E-2</v>
      </c>
      <c r="T261">
        <v>3.24926</v>
      </c>
      <c r="U261">
        <v>8.9394100000000005</v>
      </c>
      <c r="V261">
        <v>0.44052999999999998</v>
      </c>
      <c r="W261">
        <v>0.26613999999999999</v>
      </c>
      <c r="X261">
        <v>0.68133999999999995</v>
      </c>
      <c r="Y261">
        <v>6.7839999999999998E-2</v>
      </c>
      <c r="Z261">
        <v>1.9000000000000001E-4</v>
      </c>
      <c r="AA261">
        <v>3.8400000000000001E-3</v>
      </c>
      <c r="AB261">
        <v>5.6999999999999998E-4</v>
      </c>
      <c r="AC261">
        <v>0.43615999999999999</v>
      </c>
      <c r="AD261">
        <v>0.30271999999999999</v>
      </c>
      <c r="AE261">
        <v>0.12766</v>
      </c>
      <c r="AF261">
        <v>1.1257900000000001</v>
      </c>
      <c r="AG261">
        <v>0.12816</v>
      </c>
      <c r="AH261">
        <v>0.25002999999999997</v>
      </c>
      <c r="AI261">
        <v>1.908E-2</v>
      </c>
      <c r="AJ261">
        <v>2.1000000000000001E-4</v>
      </c>
      <c r="AK261">
        <v>1.5499999999999999E-3</v>
      </c>
      <c r="AL261">
        <v>9.9699999999999997E-2</v>
      </c>
      <c r="AM261">
        <v>8.3500000000000005E-2</v>
      </c>
      <c r="AN261">
        <v>6.4700000000000001E-3</v>
      </c>
      <c r="AO261">
        <v>0.25503999999999999</v>
      </c>
      <c r="AP261">
        <v>2.9479700000000002</v>
      </c>
      <c r="AQ261">
        <v>0.42271999999999998</v>
      </c>
      <c r="AR261">
        <v>3.4139999999999997E-2</v>
      </c>
      <c r="AS261">
        <v>0.44639000000000001</v>
      </c>
      <c r="AT261" s="17">
        <v>5.0000000000000002E-5</v>
      </c>
      <c r="AU261">
        <v>5.3600000000000002E-3</v>
      </c>
      <c r="AV261">
        <v>6.7229999999999998E-2</v>
      </c>
      <c r="AW261">
        <v>0.31831999999999999</v>
      </c>
      <c r="AX261">
        <v>0.91852999999999996</v>
      </c>
      <c r="AY261">
        <v>6.4570000000000002E-2</v>
      </c>
      <c r="AZ261" s="17">
        <v>9.0000000000000006E-5</v>
      </c>
      <c r="BA261">
        <v>7.1399999999999996E-3</v>
      </c>
      <c r="BB261">
        <v>6.2019999999999999E-2</v>
      </c>
      <c r="BC261">
        <v>0.22681000000000001</v>
      </c>
      <c r="BD261">
        <v>0.77231000000000005</v>
      </c>
      <c r="BE261">
        <v>0.18987000000000001</v>
      </c>
      <c r="BF261">
        <v>8.9599999999999992E-3</v>
      </c>
      <c r="BG261">
        <v>0.70369000000000004</v>
      </c>
      <c r="BH261">
        <v>5.8459999999999998E-2</v>
      </c>
      <c r="BI261">
        <v>0.18754999999999999</v>
      </c>
      <c r="BJ261">
        <v>0.57608000000000004</v>
      </c>
      <c r="BK261">
        <v>18.403749999999999</v>
      </c>
      <c r="BL261">
        <v>10.690860000000001</v>
      </c>
      <c r="BM261" s="18">
        <f t="shared" si="8"/>
        <v>30.62039</v>
      </c>
      <c r="BN261" s="18">
        <f t="shared" si="9"/>
        <v>23.579210000000007</v>
      </c>
    </row>
    <row r="262" spans="1:66" x14ac:dyDescent="0.35">
      <c r="A262">
        <v>180190008</v>
      </c>
      <c r="B262" t="s">
        <v>16</v>
      </c>
      <c r="C262" t="s">
        <v>187</v>
      </c>
      <c r="D262">
        <v>70.3</v>
      </c>
      <c r="E262">
        <v>71</v>
      </c>
      <c r="F262">
        <v>58.2</v>
      </c>
      <c r="G262">
        <v>58.8</v>
      </c>
      <c r="I262">
        <v>1.136E-2</v>
      </c>
      <c r="J262">
        <v>2.5819999999999999E-2</v>
      </c>
      <c r="K262">
        <v>0.37013000000000001</v>
      </c>
      <c r="L262">
        <v>7.152E-2</v>
      </c>
      <c r="M262">
        <v>0.12039999999999999</v>
      </c>
      <c r="N262">
        <v>3.6999999999999999E-4</v>
      </c>
      <c r="O262">
        <v>2.14E-3</v>
      </c>
      <c r="P262">
        <v>3.8999999999999999E-4</v>
      </c>
      <c r="Q262">
        <v>2.9319999999999999E-2</v>
      </c>
      <c r="R262">
        <v>1.086E-2</v>
      </c>
      <c r="S262">
        <v>4.5379999999999997E-2</v>
      </c>
      <c r="T262">
        <v>1.1166799999999999</v>
      </c>
      <c r="U262">
        <v>7.5358799999999997</v>
      </c>
      <c r="V262">
        <v>0.21190000000000001</v>
      </c>
      <c r="W262">
        <v>0.14868000000000001</v>
      </c>
      <c r="X262">
        <v>12.62186</v>
      </c>
      <c r="Y262">
        <v>0.14652000000000001</v>
      </c>
      <c r="Z262" s="17">
        <v>5.0000000000000002E-5</v>
      </c>
      <c r="AA262">
        <v>2.0199999999999999E-2</v>
      </c>
      <c r="AB262" s="17">
        <v>6.9999999999999994E-5</v>
      </c>
      <c r="AC262">
        <v>0.41752</v>
      </c>
      <c r="AD262">
        <v>0.30642999999999998</v>
      </c>
      <c r="AE262">
        <v>2.18E-2</v>
      </c>
      <c r="AF262">
        <v>0.54337999999999997</v>
      </c>
      <c r="AG262">
        <v>0.10466</v>
      </c>
      <c r="AH262">
        <v>0.15844</v>
      </c>
      <c r="AI262">
        <v>1.9439999999999999E-2</v>
      </c>
      <c r="AJ262" s="17">
        <v>2.0000000000000002E-5</v>
      </c>
      <c r="AK262">
        <v>1.5900000000000001E-2</v>
      </c>
      <c r="AL262">
        <v>6.5769999999999995E-2</v>
      </c>
      <c r="AM262">
        <v>5.3900000000000003E-2</v>
      </c>
      <c r="AN262">
        <v>1.269E-2</v>
      </c>
      <c r="AO262">
        <v>0.18301999999999999</v>
      </c>
      <c r="AP262">
        <v>2.8462900000000002</v>
      </c>
      <c r="AQ262">
        <v>0.29243999999999998</v>
      </c>
      <c r="AR262">
        <v>3.4229999999999997E-2</v>
      </c>
      <c r="AS262">
        <v>0.59899999999999998</v>
      </c>
      <c r="AT262">
        <v>0</v>
      </c>
      <c r="AU262">
        <v>7.1300000000000001E-3</v>
      </c>
      <c r="AV262">
        <v>4.0149999999999998E-2</v>
      </c>
      <c r="AW262">
        <v>0.24684</v>
      </c>
      <c r="AX262">
        <v>0.56432000000000004</v>
      </c>
      <c r="AY262">
        <v>5.7880000000000001E-2</v>
      </c>
      <c r="AZ262" s="17">
        <v>1.0000000000000001E-5</v>
      </c>
      <c r="BA262">
        <v>5.0270000000000002E-2</v>
      </c>
      <c r="BB262">
        <v>6.0990000000000003E-2</v>
      </c>
      <c r="BC262">
        <v>1.0967899999999999</v>
      </c>
      <c r="BD262">
        <v>0.42859999999999998</v>
      </c>
      <c r="BE262">
        <v>0.15458</v>
      </c>
      <c r="BF262">
        <v>8.2400000000000008E-3</v>
      </c>
      <c r="BG262">
        <v>0.44986999999999999</v>
      </c>
      <c r="BH262">
        <v>7.954E-2</v>
      </c>
      <c r="BI262">
        <v>0.37934000000000001</v>
      </c>
      <c r="BJ262">
        <v>0.81245000000000001</v>
      </c>
      <c r="BK262">
        <v>17.600169999999999</v>
      </c>
      <c r="BL262">
        <v>7.9978899999999999</v>
      </c>
      <c r="BM262" s="18">
        <f t="shared" si="8"/>
        <v>27.31926</v>
      </c>
      <c r="BN262" s="18">
        <f t="shared" si="9"/>
        <v>30.880259999999989</v>
      </c>
    </row>
    <row r="263" spans="1:66" x14ac:dyDescent="0.35">
      <c r="A263">
        <v>180390007</v>
      </c>
      <c r="B263" t="s">
        <v>16</v>
      </c>
      <c r="C263" t="s">
        <v>343</v>
      </c>
      <c r="D263">
        <v>64.3</v>
      </c>
      <c r="E263">
        <v>68</v>
      </c>
      <c r="F263">
        <v>55.4</v>
      </c>
      <c r="G263">
        <v>58.6</v>
      </c>
      <c r="I263">
        <v>5.9679999999999997E-2</v>
      </c>
      <c r="J263">
        <v>3.073E-2</v>
      </c>
      <c r="K263">
        <v>0.34433000000000002</v>
      </c>
      <c r="L263">
        <v>7.2779999999999997E-2</v>
      </c>
      <c r="M263">
        <v>5.8349999999999999E-2</v>
      </c>
      <c r="N263">
        <v>7.0600000000000003E-3</v>
      </c>
      <c r="O263">
        <v>1.1900000000000001E-3</v>
      </c>
      <c r="P263">
        <v>2.1000000000000001E-4</v>
      </c>
      <c r="Q263">
        <v>9.6799999999999994E-3</v>
      </c>
      <c r="R263">
        <v>6.7600000000000004E-3</v>
      </c>
      <c r="S263">
        <v>2.317E-2</v>
      </c>
      <c r="T263">
        <v>5.3408300000000004</v>
      </c>
      <c r="U263">
        <v>9.1592599999999997</v>
      </c>
      <c r="V263">
        <v>0.51134000000000002</v>
      </c>
      <c r="W263">
        <v>0.50931000000000004</v>
      </c>
      <c r="X263">
        <v>0.34510000000000002</v>
      </c>
      <c r="Y263">
        <v>0.34422999999999998</v>
      </c>
      <c r="Z263">
        <v>6.3499999999999997E-3</v>
      </c>
      <c r="AA263">
        <v>6.94E-3</v>
      </c>
      <c r="AB263">
        <v>1.477E-2</v>
      </c>
      <c r="AC263">
        <v>1.83378</v>
      </c>
      <c r="AD263">
        <v>0.30998999999999999</v>
      </c>
      <c r="AE263">
        <v>0.11966</v>
      </c>
      <c r="AF263">
        <v>1.0393399999999999</v>
      </c>
      <c r="AG263">
        <v>5.3409999999999999E-2</v>
      </c>
      <c r="AH263">
        <v>0.14335999999999999</v>
      </c>
      <c r="AI263">
        <v>1.7229999999999999E-2</v>
      </c>
      <c r="AJ263">
        <v>6.5199999999999998E-3</v>
      </c>
      <c r="AK263">
        <v>1.065E-2</v>
      </c>
      <c r="AL263">
        <v>8.5889999999999994E-2</v>
      </c>
      <c r="AM263">
        <v>0.20033000000000001</v>
      </c>
      <c r="AN263">
        <v>1.3990000000000001E-2</v>
      </c>
      <c r="AO263">
        <v>0.12973999999999999</v>
      </c>
      <c r="AP263">
        <v>1.0655600000000001</v>
      </c>
      <c r="AQ263">
        <v>0.66429000000000005</v>
      </c>
      <c r="AR263">
        <v>3.5540000000000002E-2</v>
      </c>
      <c r="AS263">
        <v>0.21107000000000001</v>
      </c>
      <c r="AT263">
        <v>1.8400000000000001E-3</v>
      </c>
      <c r="AU263">
        <v>5.4599999999999996E-3</v>
      </c>
      <c r="AV263">
        <v>3.2539999999999999E-2</v>
      </c>
      <c r="AW263">
        <v>0.11620999999999999</v>
      </c>
      <c r="AX263">
        <v>1.4851799999999999</v>
      </c>
      <c r="AY263">
        <v>3.032E-2</v>
      </c>
      <c r="AZ263">
        <v>1.2619999999999999E-2</v>
      </c>
      <c r="BA263">
        <v>3.125E-2</v>
      </c>
      <c r="BB263">
        <v>5.9369999999999999E-2</v>
      </c>
      <c r="BC263">
        <v>0.14077999999999999</v>
      </c>
      <c r="BD263">
        <v>1.27576</v>
      </c>
      <c r="BE263">
        <v>4.2849999999999999E-2</v>
      </c>
      <c r="BF263">
        <v>6.4900000000000001E-3</v>
      </c>
      <c r="BG263">
        <v>1.1910799999999999</v>
      </c>
      <c r="BH263">
        <v>7.5399999999999995E-2</v>
      </c>
      <c r="BI263">
        <v>0.22694</v>
      </c>
      <c r="BJ263">
        <v>0.92581000000000002</v>
      </c>
      <c r="BK263">
        <v>18.353390000000001</v>
      </c>
      <c r="BL263">
        <v>8.5947099999999992</v>
      </c>
      <c r="BM263" s="18">
        <f t="shared" si="8"/>
        <v>29.367329999999999</v>
      </c>
      <c r="BN263" s="18">
        <f t="shared" si="9"/>
        <v>26.033090000000001</v>
      </c>
    </row>
    <row r="264" spans="1:66" x14ac:dyDescent="0.35">
      <c r="A264">
        <v>180431004</v>
      </c>
      <c r="B264" t="s">
        <v>16</v>
      </c>
      <c r="C264" t="s">
        <v>188</v>
      </c>
      <c r="D264">
        <v>71</v>
      </c>
      <c r="E264">
        <v>73</v>
      </c>
      <c r="F264">
        <v>59.8</v>
      </c>
      <c r="G264">
        <v>61.5</v>
      </c>
      <c r="I264">
        <v>1.0240000000000001E-2</v>
      </c>
      <c r="J264">
        <v>4.0289999999999999E-2</v>
      </c>
      <c r="K264">
        <v>4.0660000000000002E-2</v>
      </c>
      <c r="L264">
        <v>8.7540000000000007E-2</v>
      </c>
      <c r="M264">
        <v>0.13597000000000001</v>
      </c>
      <c r="N264">
        <v>1.4E-3</v>
      </c>
      <c r="O264">
        <v>2.4099999999999998E-3</v>
      </c>
      <c r="P264">
        <v>3.8999999999999999E-4</v>
      </c>
      <c r="Q264">
        <v>8.0400000000000003E-3</v>
      </c>
      <c r="R264">
        <v>8.9899999999999997E-3</v>
      </c>
      <c r="S264">
        <v>4.7230000000000001E-2</v>
      </c>
      <c r="T264">
        <v>1.1982299999999999</v>
      </c>
      <c r="U264">
        <v>6.9181900000000001</v>
      </c>
      <c r="V264">
        <v>0.29794999999999999</v>
      </c>
      <c r="W264">
        <v>0.20905000000000001</v>
      </c>
      <c r="X264">
        <v>12.547169999999999</v>
      </c>
      <c r="Y264">
        <v>3.6130000000000002E-2</v>
      </c>
      <c r="Z264">
        <v>4.8000000000000001E-4</v>
      </c>
      <c r="AA264">
        <v>1.8939999999999999E-2</v>
      </c>
      <c r="AB264">
        <v>1.8600000000000001E-3</v>
      </c>
      <c r="AC264">
        <v>0.69230000000000003</v>
      </c>
      <c r="AD264">
        <v>0.35447000000000001</v>
      </c>
      <c r="AE264">
        <v>1.008E-2</v>
      </c>
      <c r="AF264">
        <v>0.51522999999999997</v>
      </c>
      <c r="AG264">
        <v>0.11162999999999999</v>
      </c>
      <c r="AH264">
        <v>0.17799000000000001</v>
      </c>
      <c r="AI264">
        <v>2.3779999999999999E-2</v>
      </c>
      <c r="AJ264">
        <v>6.8000000000000005E-4</v>
      </c>
      <c r="AK264">
        <v>1.8790000000000001E-2</v>
      </c>
      <c r="AL264">
        <v>6.4589999999999995E-2</v>
      </c>
      <c r="AM264">
        <v>0.10213</v>
      </c>
      <c r="AN264">
        <v>1.0120000000000001E-2</v>
      </c>
      <c r="AO264">
        <v>0.20208000000000001</v>
      </c>
      <c r="AP264">
        <v>3.82674</v>
      </c>
      <c r="AQ264">
        <v>0.19114999999999999</v>
      </c>
      <c r="AR264">
        <v>3.7080000000000002E-2</v>
      </c>
      <c r="AS264">
        <v>0.53208</v>
      </c>
      <c r="AT264">
        <v>2.1000000000000001E-4</v>
      </c>
      <c r="AU264">
        <v>5.7400000000000003E-3</v>
      </c>
      <c r="AV264">
        <v>5.33E-2</v>
      </c>
      <c r="AW264">
        <v>2.2409999999999999E-2</v>
      </c>
      <c r="AX264">
        <v>0.39794000000000002</v>
      </c>
      <c r="AY264">
        <v>7.2569999999999996E-2</v>
      </c>
      <c r="AZ264">
        <v>2E-3</v>
      </c>
      <c r="BA264">
        <v>5.6160000000000002E-2</v>
      </c>
      <c r="BB264">
        <v>6.7330000000000001E-2</v>
      </c>
      <c r="BC264">
        <v>1.2236100000000001</v>
      </c>
      <c r="BD264">
        <v>0.42430000000000001</v>
      </c>
      <c r="BE264">
        <v>0.16228000000000001</v>
      </c>
      <c r="BF264">
        <v>9.4599999999999997E-3</v>
      </c>
      <c r="BG264">
        <v>0.58904000000000001</v>
      </c>
      <c r="BH264">
        <v>3.329E-2</v>
      </c>
      <c r="BI264">
        <v>0.26356000000000002</v>
      </c>
      <c r="BJ264">
        <v>0.73011999999999999</v>
      </c>
      <c r="BK264">
        <v>18.559139999999999</v>
      </c>
      <c r="BL264">
        <v>8.6450700000000005</v>
      </c>
      <c r="BM264" s="18">
        <f t="shared" si="8"/>
        <v>28.820219999999999</v>
      </c>
      <c r="BN264" s="18">
        <f t="shared" si="9"/>
        <v>30.979389999999988</v>
      </c>
    </row>
    <row r="265" spans="1:66" x14ac:dyDescent="0.35">
      <c r="A265">
        <v>180550001</v>
      </c>
      <c r="B265" t="s">
        <v>16</v>
      </c>
      <c r="C265" t="s">
        <v>344</v>
      </c>
      <c r="D265">
        <v>66.7</v>
      </c>
      <c r="E265">
        <v>67</v>
      </c>
      <c r="F265">
        <v>50.1</v>
      </c>
      <c r="G265">
        <v>50.4</v>
      </c>
      <c r="I265">
        <v>1.323E-2</v>
      </c>
      <c r="J265">
        <v>2.649E-2</v>
      </c>
      <c r="K265">
        <v>0.55406999999999995</v>
      </c>
      <c r="L265">
        <v>5.3280000000000001E-2</v>
      </c>
      <c r="M265">
        <v>0.14373</v>
      </c>
      <c r="N265">
        <v>1.2999999999999999E-4</v>
      </c>
      <c r="O265">
        <v>2.5100000000000001E-3</v>
      </c>
      <c r="P265">
        <v>4.2999999999999999E-4</v>
      </c>
      <c r="Q265">
        <v>1.23E-2</v>
      </c>
      <c r="R265">
        <v>1.7399999999999999E-2</v>
      </c>
      <c r="S265">
        <v>4.8379999999999999E-2</v>
      </c>
      <c r="T265">
        <v>3.0918100000000002</v>
      </c>
      <c r="U265">
        <v>8.1484699999999997</v>
      </c>
      <c r="V265">
        <v>0.71092</v>
      </c>
      <c r="W265">
        <v>0.22092000000000001</v>
      </c>
      <c r="X265">
        <v>1.994</v>
      </c>
      <c r="Y265">
        <v>3.3649999999999999E-2</v>
      </c>
      <c r="Z265" s="17">
        <v>8.0000000000000007E-5</v>
      </c>
      <c r="AA265">
        <v>2.4029999999999999E-2</v>
      </c>
      <c r="AB265">
        <v>1.2999999999999999E-4</v>
      </c>
      <c r="AC265">
        <v>0.34501999999999999</v>
      </c>
      <c r="AD265">
        <v>0.37212000000000001</v>
      </c>
      <c r="AE265">
        <v>3.4229999999999997E-2</v>
      </c>
      <c r="AF265">
        <v>0.90595000000000003</v>
      </c>
      <c r="AG265">
        <v>0.10445</v>
      </c>
      <c r="AH265">
        <v>0.20175000000000001</v>
      </c>
      <c r="AI265">
        <v>1.4579999999999999E-2</v>
      </c>
      <c r="AJ265" s="17">
        <v>2.0000000000000002E-5</v>
      </c>
      <c r="AK265">
        <v>8.5199999999999998E-3</v>
      </c>
      <c r="AL265">
        <v>7.5490000000000002E-2</v>
      </c>
      <c r="AM265">
        <v>4.2630000000000001E-2</v>
      </c>
      <c r="AN265">
        <v>2.4070000000000001E-2</v>
      </c>
      <c r="AO265">
        <v>0.34575</v>
      </c>
      <c r="AP265">
        <v>2.09368</v>
      </c>
      <c r="AQ265">
        <v>0.43375000000000002</v>
      </c>
      <c r="AR265">
        <v>4.1869999999999997E-2</v>
      </c>
      <c r="AS265">
        <v>1.28149</v>
      </c>
      <c r="AT265" s="17">
        <v>2.0000000000000002E-5</v>
      </c>
      <c r="AU265">
        <v>1.268E-2</v>
      </c>
      <c r="AV265">
        <v>7.4550000000000005E-2</v>
      </c>
      <c r="AW265">
        <v>0.74246999999999996</v>
      </c>
      <c r="AX265">
        <v>0.53161000000000003</v>
      </c>
      <c r="AY265">
        <v>6.0830000000000002E-2</v>
      </c>
      <c r="AZ265" s="17">
        <v>2.0000000000000002E-5</v>
      </c>
      <c r="BA265">
        <v>4.1579999999999999E-2</v>
      </c>
      <c r="BB265">
        <v>6.4769999999999994E-2</v>
      </c>
      <c r="BC265">
        <v>1.4902899999999999</v>
      </c>
      <c r="BD265">
        <v>0.18967999999999999</v>
      </c>
      <c r="BE265">
        <v>0.17252000000000001</v>
      </c>
      <c r="BF265">
        <v>8.6E-3</v>
      </c>
      <c r="BG265">
        <v>0.39452999999999999</v>
      </c>
      <c r="BH265">
        <v>4.0759999999999998E-2</v>
      </c>
      <c r="BI265">
        <v>0.27178999999999998</v>
      </c>
      <c r="BJ265">
        <v>0.38796000000000003</v>
      </c>
      <c r="BK265">
        <v>14.46964</v>
      </c>
      <c r="BL265">
        <v>9.7249700000000008</v>
      </c>
      <c r="BM265" s="18">
        <f t="shared" si="8"/>
        <v>25.289650000000002</v>
      </c>
      <c r="BN265" s="18">
        <f t="shared" si="9"/>
        <v>24.810949999999988</v>
      </c>
    </row>
    <row r="266" spans="1:66" x14ac:dyDescent="0.35">
      <c r="A266">
        <v>180570006</v>
      </c>
      <c r="B266" t="s">
        <v>16</v>
      </c>
      <c r="C266" t="s">
        <v>252</v>
      </c>
      <c r="D266">
        <v>66.3</v>
      </c>
      <c r="E266">
        <v>69</v>
      </c>
      <c r="F266">
        <v>56</v>
      </c>
      <c r="G266">
        <v>58.2</v>
      </c>
      <c r="I266">
        <v>1.026E-2</v>
      </c>
      <c r="J266">
        <v>2.8490000000000001E-2</v>
      </c>
      <c r="K266">
        <v>0.22541</v>
      </c>
      <c r="L266">
        <v>7.2230000000000003E-2</v>
      </c>
      <c r="M266">
        <v>0.14624000000000001</v>
      </c>
      <c r="N266">
        <v>2.5000000000000001E-4</v>
      </c>
      <c r="O266">
        <v>3.6000000000000002E-4</v>
      </c>
      <c r="P266" s="17">
        <v>9.0000000000000006E-5</v>
      </c>
      <c r="Q266">
        <v>7.8799999999999999E-3</v>
      </c>
      <c r="R266">
        <v>5.8199999999999997E-3</v>
      </c>
      <c r="S266">
        <v>4.3060000000000001E-2</v>
      </c>
      <c r="T266">
        <v>1.74922</v>
      </c>
      <c r="U266">
        <v>14.902469999999999</v>
      </c>
      <c r="V266">
        <v>0.24288999999999999</v>
      </c>
      <c r="W266">
        <v>0.15537999999999999</v>
      </c>
      <c r="X266">
        <v>1.13317</v>
      </c>
      <c r="Y266">
        <v>0.11906</v>
      </c>
      <c r="Z266">
        <v>1.2999999999999999E-4</v>
      </c>
      <c r="AA266">
        <v>2.5400000000000002E-3</v>
      </c>
      <c r="AB266">
        <v>4.0999999999999999E-4</v>
      </c>
      <c r="AC266">
        <v>0.96218999999999999</v>
      </c>
      <c r="AD266">
        <v>0.23311999999999999</v>
      </c>
      <c r="AE266">
        <v>8.8969999999999994E-2</v>
      </c>
      <c r="AF266">
        <v>0.72780999999999996</v>
      </c>
      <c r="AG266">
        <v>0.12444</v>
      </c>
      <c r="AH266">
        <v>0.21468000000000001</v>
      </c>
      <c r="AI266">
        <v>2.0310000000000002E-2</v>
      </c>
      <c r="AJ266">
        <v>1.7000000000000001E-4</v>
      </c>
      <c r="AK266">
        <v>1.2999999999999999E-3</v>
      </c>
      <c r="AL266">
        <v>6.966E-2</v>
      </c>
      <c r="AM266">
        <v>7.5679999999999997E-2</v>
      </c>
      <c r="AN266">
        <v>3.2399999999999998E-3</v>
      </c>
      <c r="AO266">
        <v>0.19145999999999999</v>
      </c>
      <c r="AP266">
        <v>3.2704300000000002</v>
      </c>
      <c r="AQ266">
        <v>0.21168000000000001</v>
      </c>
      <c r="AR266">
        <v>3.0380000000000001E-2</v>
      </c>
      <c r="AS266">
        <v>0.37892999999999999</v>
      </c>
      <c r="AT266" s="17">
        <v>4.0000000000000003E-5</v>
      </c>
      <c r="AU266">
        <v>3.0100000000000001E-3</v>
      </c>
      <c r="AV266">
        <v>4.2590000000000003E-2</v>
      </c>
      <c r="AW266">
        <v>0.2092</v>
      </c>
      <c r="AX266">
        <v>0.41166000000000003</v>
      </c>
      <c r="AY266">
        <v>6.166E-2</v>
      </c>
      <c r="AZ266" s="17">
        <v>1E-4</v>
      </c>
      <c r="BA266">
        <v>3.63E-3</v>
      </c>
      <c r="BB266">
        <v>5.3949999999999998E-2</v>
      </c>
      <c r="BC266">
        <v>0.18443000000000001</v>
      </c>
      <c r="BD266">
        <v>0.5333</v>
      </c>
      <c r="BE266">
        <v>0.17680000000000001</v>
      </c>
      <c r="BF266">
        <v>8.8299999999999993E-3</v>
      </c>
      <c r="BG266">
        <v>0.62046999999999997</v>
      </c>
      <c r="BH266">
        <v>5.0930000000000003E-2</v>
      </c>
      <c r="BI266">
        <v>0.18489</v>
      </c>
      <c r="BJ266">
        <v>0.56361000000000006</v>
      </c>
      <c r="BK266">
        <v>19.488240000000001</v>
      </c>
      <c r="BL266">
        <v>7.9525300000000003</v>
      </c>
      <c r="BM266" s="18">
        <f t="shared" si="8"/>
        <v>28.860670000000002</v>
      </c>
      <c r="BN266" s="18">
        <f t="shared" si="9"/>
        <v>27.139009999999999</v>
      </c>
    </row>
    <row r="267" spans="1:66" x14ac:dyDescent="0.35">
      <c r="A267">
        <v>180630004</v>
      </c>
      <c r="B267" t="s">
        <v>16</v>
      </c>
      <c r="C267" t="s">
        <v>345</v>
      </c>
      <c r="D267">
        <v>63.3</v>
      </c>
      <c r="E267">
        <v>67</v>
      </c>
      <c r="F267">
        <v>55.4</v>
      </c>
      <c r="G267">
        <v>58.7</v>
      </c>
      <c r="I267">
        <v>1.176E-2</v>
      </c>
      <c r="J267">
        <v>2.5100000000000001E-2</v>
      </c>
      <c r="K267">
        <v>0.11384</v>
      </c>
      <c r="L267">
        <v>5.7729999999999997E-2</v>
      </c>
      <c r="M267">
        <v>0.14410000000000001</v>
      </c>
      <c r="N267">
        <v>3.7299999999999998E-3</v>
      </c>
      <c r="O267">
        <v>1.5399999999999999E-3</v>
      </c>
      <c r="P267">
        <v>2.4000000000000001E-4</v>
      </c>
      <c r="Q267">
        <v>8.8299999999999993E-3</v>
      </c>
      <c r="R267">
        <v>1.0059999999999999E-2</v>
      </c>
      <c r="S267">
        <v>4.4519999999999997E-2</v>
      </c>
      <c r="T267">
        <v>1.9900599999999999</v>
      </c>
      <c r="U267">
        <v>13.5169</v>
      </c>
      <c r="V267">
        <v>0.41178999999999999</v>
      </c>
      <c r="W267">
        <v>0.18254000000000001</v>
      </c>
      <c r="X267">
        <v>1.1237600000000001</v>
      </c>
      <c r="Y267">
        <v>4.4720000000000003E-2</v>
      </c>
      <c r="Z267">
        <v>2.5699999999999998E-3</v>
      </c>
      <c r="AA267">
        <v>1.031E-2</v>
      </c>
      <c r="AB267">
        <v>7.28E-3</v>
      </c>
      <c r="AC267">
        <v>1.1319300000000001</v>
      </c>
      <c r="AD267">
        <v>0.24828</v>
      </c>
      <c r="AE267">
        <v>9.1590000000000005E-2</v>
      </c>
      <c r="AF267">
        <v>0.48576000000000003</v>
      </c>
      <c r="AG267">
        <v>0.11419</v>
      </c>
      <c r="AH267">
        <v>0.20483000000000001</v>
      </c>
      <c r="AI267">
        <v>1.6129999999999999E-2</v>
      </c>
      <c r="AJ267">
        <v>2.9199999999999999E-3</v>
      </c>
      <c r="AK267">
        <v>8.8100000000000001E-3</v>
      </c>
      <c r="AL267">
        <v>6.9760000000000003E-2</v>
      </c>
      <c r="AM267">
        <v>0.19259999999999999</v>
      </c>
      <c r="AN267">
        <v>1.021E-2</v>
      </c>
      <c r="AO267">
        <v>0.20888999999999999</v>
      </c>
      <c r="AP267">
        <v>4.1328699999999996</v>
      </c>
      <c r="AQ267">
        <v>0.26184000000000002</v>
      </c>
      <c r="AR267">
        <v>3.2469999999999999E-2</v>
      </c>
      <c r="AS267">
        <v>0.73853999999999997</v>
      </c>
      <c r="AT267" s="17">
        <v>8.9999999999999998E-4</v>
      </c>
      <c r="AU267">
        <v>6.7000000000000002E-3</v>
      </c>
      <c r="AV267">
        <v>5.1409999999999997E-2</v>
      </c>
      <c r="AW267">
        <v>0.22492999999999999</v>
      </c>
      <c r="AX267">
        <v>0.48971999999999999</v>
      </c>
      <c r="AY267">
        <v>5.8220000000000001E-2</v>
      </c>
      <c r="AZ267">
        <v>5.6299999999999996E-3</v>
      </c>
      <c r="BA267">
        <v>1.444E-2</v>
      </c>
      <c r="BB267">
        <v>5.4579999999999997E-2</v>
      </c>
      <c r="BC267">
        <v>0.55610999999999999</v>
      </c>
      <c r="BD267">
        <v>0.36795</v>
      </c>
      <c r="BE267">
        <v>0.17155000000000001</v>
      </c>
      <c r="BF267">
        <v>8.1399999999999997E-3</v>
      </c>
      <c r="BG267">
        <v>1.03199</v>
      </c>
      <c r="BH267">
        <v>3.3930000000000002E-2</v>
      </c>
      <c r="BI267">
        <v>0.17960999999999999</v>
      </c>
      <c r="BJ267">
        <v>0.59628999999999999</v>
      </c>
      <c r="BK267">
        <v>16.96405</v>
      </c>
      <c r="BL267">
        <v>8.9205400000000008</v>
      </c>
      <c r="BM267" s="18">
        <f t="shared" si="8"/>
        <v>27.726410000000001</v>
      </c>
      <c r="BN267" s="18">
        <f t="shared" si="9"/>
        <v>27.673280000000005</v>
      </c>
    </row>
    <row r="268" spans="1:66" x14ac:dyDescent="0.35">
      <c r="A268">
        <v>180710001</v>
      </c>
      <c r="B268" t="s">
        <v>16</v>
      </c>
      <c r="C268" t="s">
        <v>346</v>
      </c>
      <c r="D268">
        <v>65.7</v>
      </c>
      <c r="E268">
        <v>66</v>
      </c>
      <c r="F268">
        <v>54.6</v>
      </c>
      <c r="G268">
        <v>54.9</v>
      </c>
      <c r="I268">
        <v>0.28283000000000003</v>
      </c>
      <c r="J268">
        <v>3.2629999999999999E-2</v>
      </c>
      <c r="K268">
        <v>0.1525</v>
      </c>
      <c r="L268">
        <v>6.4670000000000005E-2</v>
      </c>
      <c r="M268">
        <v>0.16594999999999999</v>
      </c>
      <c r="N268">
        <v>3.1E-4</v>
      </c>
      <c r="O268">
        <v>2.99E-3</v>
      </c>
      <c r="P268" s="17">
        <v>5.0000000000000001E-4</v>
      </c>
      <c r="Q268">
        <v>1.558E-2</v>
      </c>
      <c r="R268">
        <v>3.5430000000000003E-2</v>
      </c>
      <c r="S268">
        <v>4.4859999999999997E-2</v>
      </c>
      <c r="T268">
        <v>1.4048700000000001</v>
      </c>
      <c r="U268">
        <v>7.3355399999999999</v>
      </c>
      <c r="V268">
        <v>0.4546</v>
      </c>
      <c r="W268">
        <v>0.19281000000000001</v>
      </c>
      <c r="X268">
        <v>3.7305899999999999</v>
      </c>
      <c r="Y268">
        <v>4.1950000000000001E-2</v>
      </c>
      <c r="Z268">
        <v>1.1E-4</v>
      </c>
      <c r="AA268">
        <v>2.818E-2</v>
      </c>
      <c r="AB268">
        <v>1.6000000000000001E-4</v>
      </c>
      <c r="AC268">
        <v>0.72106000000000003</v>
      </c>
      <c r="AD268">
        <v>0.20882000000000001</v>
      </c>
      <c r="AE268">
        <v>0.16128000000000001</v>
      </c>
      <c r="AF268">
        <v>0.53890000000000005</v>
      </c>
      <c r="AG268">
        <v>0.10849</v>
      </c>
      <c r="AH268">
        <v>0.22419</v>
      </c>
      <c r="AI268">
        <v>1.6879999999999999E-2</v>
      </c>
      <c r="AJ268" s="17">
        <v>3.0000000000000001E-5</v>
      </c>
      <c r="AK268">
        <v>1.506E-2</v>
      </c>
      <c r="AL268">
        <v>8.2339999999999997E-2</v>
      </c>
      <c r="AM268">
        <v>9.4850000000000004E-2</v>
      </c>
      <c r="AN268">
        <v>2.819E-2</v>
      </c>
      <c r="AO268">
        <v>0.25740000000000002</v>
      </c>
      <c r="AP268">
        <v>4.5800900000000002</v>
      </c>
      <c r="AQ268">
        <v>0.28703000000000001</v>
      </c>
      <c r="AR268">
        <v>3.4070000000000003E-2</v>
      </c>
      <c r="AS268">
        <v>1.2675399999999999</v>
      </c>
      <c r="AT268" s="17">
        <v>3.0000000000000001E-5</v>
      </c>
      <c r="AU268">
        <v>1.7639999999999999E-2</v>
      </c>
      <c r="AV268">
        <v>5.8229999999999997E-2</v>
      </c>
      <c r="AW268">
        <v>0.77956999999999999</v>
      </c>
      <c r="AX268">
        <v>0.49728</v>
      </c>
      <c r="AY268">
        <v>6.497E-2</v>
      </c>
      <c r="AZ268" s="17">
        <v>3.0000000000000001E-5</v>
      </c>
      <c r="BA268">
        <v>5.9040000000000002E-2</v>
      </c>
      <c r="BB268">
        <v>5.2089999999999997E-2</v>
      </c>
      <c r="BC268">
        <v>1.6899</v>
      </c>
      <c r="BD268">
        <v>0.13525000000000001</v>
      </c>
      <c r="BE268">
        <v>0.19439999999999999</v>
      </c>
      <c r="BF268">
        <v>9.41E-3</v>
      </c>
      <c r="BG268">
        <v>0.55778000000000005</v>
      </c>
      <c r="BH268">
        <v>4.6969999999999998E-2</v>
      </c>
      <c r="BI268">
        <v>0.97231000000000001</v>
      </c>
      <c r="BJ268">
        <v>0.43336000000000002</v>
      </c>
      <c r="BK268">
        <v>17.296479999999999</v>
      </c>
      <c r="BL268">
        <v>9.1217000000000006</v>
      </c>
      <c r="BM268" s="18">
        <f t="shared" si="8"/>
        <v>28.428599999999999</v>
      </c>
      <c r="BN268" s="18">
        <f t="shared" si="9"/>
        <v>26.171119999999995</v>
      </c>
    </row>
    <row r="269" spans="1:66" x14ac:dyDescent="0.35">
      <c r="A269">
        <v>180810002</v>
      </c>
      <c r="B269" t="s">
        <v>16</v>
      </c>
      <c r="C269" t="s">
        <v>347</v>
      </c>
      <c r="D269">
        <v>61</v>
      </c>
      <c r="E269">
        <v>62</v>
      </c>
      <c r="F269">
        <v>51.7</v>
      </c>
      <c r="G269">
        <v>52.5</v>
      </c>
      <c r="I269">
        <v>1.0800000000000001E-2</v>
      </c>
      <c r="J269">
        <v>3.3820000000000003E-2</v>
      </c>
      <c r="K269">
        <v>5.0630000000000001E-2</v>
      </c>
      <c r="L269">
        <v>6.8440000000000001E-2</v>
      </c>
      <c r="M269">
        <v>0.16703999999999999</v>
      </c>
      <c r="N269">
        <v>1.4999999999999999E-4</v>
      </c>
      <c r="O269">
        <v>1.6999999999999999E-3</v>
      </c>
      <c r="P269" s="17">
        <v>2.9999999999999997E-4</v>
      </c>
      <c r="Q269">
        <v>1.048E-2</v>
      </c>
      <c r="R269">
        <v>1.124E-2</v>
      </c>
      <c r="S269">
        <v>4.5150000000000003E-2</v>
      </c>
      <c r="T269">
        <v>1.32308</v>
      </c>
      <c r="U269">
        <v>10.92465</v>
      </c>
      <c r="V269">
        <v>0.38927</v>
      </c>
      <c r="W269">
        <v>0.17867</v>
      </c>
      <c r="X269">
        <v>2.13279</v>
      </c>
      <c r="Y269">
        <v>4.1869999999999997E-2</v>
      </c>
      <c r="Z269" s="17">
        <v>6.0000000000000002E-5</v>
      </c>
      <c r="AA269">
        <v>1.754E-2</v>
      </c>
      <c r="AB269" s="17">
        <v>9.0000000000000006E-5</v>
      </c>
      <c r="AC269">
        <v>0.87151999999999996</v>
      </c>
      <c r="AD269">
        <v>0.16633000000000001</v>
      </c>
      <c r="AE269">
        <v>9.1900000000000003E-3</v>
      </c>
      <c r="AF269">
        <v>0.37417</v>
      </c>
      <c r="AG269">
        <v>0.12809999999999999</v>
      </c>
      <c r="AH269">
        <v>0.23493</v>
      </c>
      <c r="AI269">
        <v>1.7680000000000001E-2</v>
      </c>
      <c r="AJ269" s="17">
        <v>1.0000000000000001E-5</v>
      </c>
      <c r="AK269">
        <v>7.6400000000000001E-3</v>
      </c>
      <c r="AL269">
        <v>8.0329999999999999E-2</v>
      </c>
      <c r="AM269">
        <v>0.12057</v>
      </c>
      <c r="AN269">
        <v>1.406E-2</v>
      </c>
      <c r="AO269">
        <v>0.25158999999999998</v>
      </c>
      <c r="AP269">
        <v>4.4037600000000001</v>
      </c>
      <c r="AQ269">
        <v>0.28669</v>
      </c>
      <c r="AR269">
        <v>3.1989999999999998E-2</v>
      </c>
      <c r="AS269">
        <v>1.18743</v>
      </c>
      <c r="AT269" s="17">
        <v>1.0000000000000001E-5</v>
      </c>
      <c r="AU269">
        <v>7.7600000000000004E-3</v>
      </c>
      <c r="AV269">
        <v>5.212E-2</v>
      </c>
      <c r="AW269">
        <v>1.8460000000000001E-2</v>
      </c>
      <c r="AX269">
        <v>0.51959</v>
      </c>
      <c r="AY269">
        <v>6.8180000000000004E-2</v>
      </c>
      <c r="AZ269" s="17">
        <v>1.0000000000000001E-5</v>
      </c>
      <c r="BA269">
        <v>2.8029999999999999E-2</v>
      </c>
      <c r="BB269">
        <v>4.8480000000000002E-2</v>
      </c>
      <c r="BC269">
        <v>1.17597</v>
      </c>
      <c r="BD269">
        <v>0.11376</v>
      </c>
      <c r="BE269">
        <v>0.19975000000000001</v>
      </c>
      <c r="BF269">
        <v>9.7800000000000005E-3</v>
      </c>
      <c r="BG269">
        <v>0.73179000000000005</v>
      </c>
      <c r="BH269">
        <v>4.3470000000000002E-2</v>
      </c>
      <c r="BI269">
        <v>0.21545</v>
      </c>
      <c r="BJ269">
        <v>0.38995000000000002</v>
      </c>
      <c r="BK269">
        <v>16.246729999999999</v>
      </c>
      <c r="BL269">
        <v>8.23705</v>
      </c>
      <c r="BM269" s="18">
        <f t="shared" si="8"/>
        <v>25.864439999999998</v>
      </c>
      <c r="BN269" s="18">
        <f t="shared" si="9"/>
        <v>25.835660000000001</v>
      </c>
    </row>
    <row r="270" spans="1:66" x14ac:dyDescent="0.35">
      <c r="A270">
        <v>180839991</v>
      </c>
      <c r="B270" t="s">
        <v>16</v>
      </c>
      <c r="C270" t="s">
        <v>348</v>
      </c>
      <c r="D270">
        <v>66.7</v>
      </c>
      <c r="E270">
        <v>69</v>
      </c>
      <c r="F270">
        <v>48.7</v>
      </c>
      <c r="G270">
        <v>50.4</v>
      </c>
      <c r="I270">
        <v>2.266E-2</v>
      </c>
      <c r="J270">
        <v>3.2070000000000001E-2</v>
      </c>
      <c r="K270">
        <v>0.56962999999999997</v>
      </c>
      <c r="L270">
        <v>7.016E-2</v>
      </c>
      <c r="M270">
        <v>0.17713000000000001</v>
      </c>
      <c r="N270">
        <v>1.1E-4</v>
      </c>
      <c r="O270">
        <v>1.6199999999999999E-3</v>
      </c>
      <c r="P270">
        <v>3.5E-4</v>
      </c>
      <c r="Q270">
        <v>1.4279999999999999E-2</v>
      </c>
      <c r="R270">
        <v>1.882E-2</v>
      </c>
      <c r="S270">
        <v>5.1119999999999999E-2</v>
      </c>
      <c r="T270">
        <v>3.2907299999999999</v>
      </c>
      <c r="U270">
        <v>8.4135100000000005</v>
      </c>
      <c r="V270">
        <v>0.58011000000000001</v>
      </c>
      <c r="W270">
        <v>0.21251999999999999</v>
      </c>
      <c r="X270">
        <v>2.2800400000000001</v>
      </c>
      <c r="Y270">
        <v>0.18812000000000001</v>
      </c>
      <c r="Z270" s="17">
        <v>1E-4</v>
      </c>
      <c r="AA270">
        <v>1.6930000000000001E-2</v>
      </c>
      <c r="AB270">
        <v>1.4999999999999999E-4</v>
      </c>
      <c r="AC270">
        <v>0.29980000000000001</v>
      </c>
      <c r="AD270">
        <v>0.25795000000000001</v>
      </c>
      <c r="AE270">
        <v>8.5620000000000002E-2</v>
      </c>
      <c r="AF270">
        <v>1.06202</v>
      </c>
      <c r="AG270">
        <v>8.5980000000000001E-2</v>
      </c>
      <c r="AH270">
        <v>0.19003</v>
      </c>
      <c r="AI270">
        <v>2.2349999999999998E-2</v>
      </c>
      <c r="AJ270" s="17">
        <v>3.0000000000000001E-5</v>
      </c>
      <c r="AK270">
        <v>4.6100000000000004E-3</v>
      </c>
      <c r="AL270">
        <v>8.43E-2</v>
      </c>
      <c r="AM270">
        <v>1.495E-2</v>
      </c>
      <c r="AN270">
        <v>2.3480000000000001E-2</v>
      </c>
      <c r="AO270">
        <v>0.22414000000000001</v>
      </c>
      <c r="AP270">
        <v>1.9850000000000001</v>
      </c>
      <c r="AQ270">
        <v>0.40666000000000002</v>
      </c>
      <c r="AR270">
        <v>3.4419999999999999E-2</v>
      </c>
      <c r="AS270">
        <v>0.71108000000000005</v>
      </c>
      <c r="AT270" s="17">
        <v>3.0000000000000001E-5</v>
      </c>
      <c r="AU270">
        <v>1.3610000000000001E-2</v>
      </c>
      <c r="AV270">
        <v>4.7800000000000002E-2</v>
      </c>
      <c r="AW270">
        <v>0.57133</v>
      </c>
      <c r="AX270">
        <v>0.78561000000000003</v>
      </c>
      <c r="AY270">
        <v>8.1820000000000004E-2</v>
      </c>
      <c r="AZ270" s="17">
        <v>3.0000000000000001E-5</v>
      </c>
      <c r="BA270">
        <v>3.3000000000000002E-2</v>
      </c>
      <c r="BB270">
        <v>4.5780000000000001E-2</v>
      </c>
      <c r="BC270">
        <v>0.85777999999999999</v>
      </c>
      <c r="BD270">
        <v>0.13369</v>
      </c>
      <c r="BE270">
        <v>0.18676000000000001</v>
      </c>
      <c r="BF270">
        <v>1.1310000000000001E-2</v>
      </c>
      <c r="BG270">
        <v>0.27237</v>
      </c>
      <c r="BH270">
        <v>8.7489999999999998E-2</v>
      </c>
      <c r="BI270">
        <v>0.24024000000000001</v>
      </c>
      <c r="BJ270">
        <v>0.62797999999999998</v>
      </c>
      <c r="BK270">
        <v>13.35413</v>
      </c>
      <c r="BL270">
        <v>9.9173200000000001</v>
      </c>
      <c r="BM270" s="18">
        <f t="shared" si="8"/>
        <v>24.49953</v>
      </c>
      <c r="BN270" s="18">
        <f t="shared" si="9"/>
        <v>24.201129999999992</v>
      </c>
    </row>
    <row r="271" spans="1:66" x14ac:dyDescent="0.35">
      <c r="A271">
        <v>180890022</v>
      </c>
      <c r="B271" t="s">
        <v>16</v>
      </c>
      <c r="C271" t="s">
        <v>184</v>
      </c>
      <c r="D271">
        <v>68.3</v>
      </c>
      <c r="E271">
        <v>70</v>
      </c>
      <c r="F271">
        <v>61.9</v>
      </c>
      <c r="G271">
        <v>63.4</v>
      </c>
      <c r="I271">
        <v>3.1199999999999999E-3</v>
      </c>
      <c r="J271">
        <v>3.0370000000000001E-2</v>
      </c>
      <c r="K271">
        <v>7.6020000000000004E-2</v>
      </c>
      <c r="L271">
        <v>4.2610000000000002E-2</v>
      </c>
      <c r="M271">
        <v>5.4760000000000003E-2</v>
      </c>
      <c r="N271">
        <v>9.1E-4</v>
      </c>
      <c r="O271">
        <v>2.1000000000000001E-4</v>
      </c>
      <c r="P271" s="17">
        <v>6.0000000000000002E-5</v>
      </c>
      <c r="Q271">
        <v>4.5440000000000001E-2</v>
      </c>
      <c r="R271">
        <v>1.5200000000000001E-3</v>
      </c>
      <c r="S271">
        <v>2.4479999999999998E-2</v>
      </c>
      <c r="T271">
        <v>9.18093</v>
      </c>
      <c r="U271">
        <v>14.14762</v>
      </c>
      <c r="V271">
        <v>0.62251999999999996</v>
      </c>
      <c r="W271">
        <v>0.52561999999999998</v>
      </c>
      <c r="X271">
        <v>5.1220000000000002E-2</v>
      </c>
      <c r="Y271">
        <v>7.9219999999999999E-2</v>
      </c>
      <c r="Z271">
        <v>5.5999999999999995E-4</v>
      </c>
      <c r="AA271">
        <v>2.82E-3</v>
      </c>
      <c r="AB271">
        <v>1.72E-3</v>
      </c>
      <c r="AC271">
        <v>1.23109</v>
      </c>
      <c r="AD271">
        <v>0.38141999999999998</v>
      </c>
      <c r="AE271">
        <v>4.0200000000000001E-3</v>
      </c>
      <c r="AF271">
        <v>0.52063999999999999</v>
      </c>
      <c r="AG271">
        <v>6.3960000000000003E-2</v>
      </c>
      <c r="AH271">
        <v>0.18770999999999999</v>
      </c>
      <c r="AI271">
        <v>1.116E-2</v>
      </c>
      <c r="AJ271" s="17">
        <v>8.0000000000000004E-4</v>
      </c>
      <c r="AK271">
        <v>2.0500000000000002E-3</v>
      </c>
      <c r="AL271">
        <v>8.3979999999999999E-2</v>
      </c>
      <c r="AM271">
        <v>0.18373</v>
      </c>
      <c r="AN271">
        <v>3.0400000000000002E-3</v>
      </c>
      <c r="AO271">
        <v>0.20565</v>
      </c>
      <c r="AP271">
        <v>0.86187000000000002</v>
      </c>
      <c r="AQ271">
        <v>0.63475000000000004</v>
      </c>
      <c r="AR271">
        <v>2.7789999999999999E-2</v>
      </c>
      <c r="AS271">
        <v>0.20563999999999999</v>
      </c>
      <c r="AT271">
        <v>1.9000000000000001E-4</v>
      </c>
      <c r="AU271">
        <v>1.07E-3</v>
      </c>
      <c r="AV271">
        <v>4.1090000000000002E-2</v>
      </c>
      <c r="AW271">
        <v>5.3299999999999997E-3</v>
      </c>
      <c r="AX271">
        <v>1.2617</v>
      </c>
      <c r="AY271">
        <v>3.977E-2</v>
      </c>
      <c r="AZ271">
        <v>5.1000000000000004E-3</v>
      </c>
      <c r="BA271">
        <v>1.2160000000000001E-2</v>
      </c>
      <c r="BB271">
        <v>5.3659999999999999E-2</v>
      </c>
      <c r="BC271">
        <v>8.4370000000000001E-2</v>
      </c>
      <c r="BD271">
        <v>1.56036</v>
      </c>
      <c r="BE271">
        <v>5.8529999999999999E-2</v>
      </c>
      <c r="BF271">
        <v>5.8300000000000001E-3</v>
      </c>
      <c r="BG271">
        <v>1.05559</v>
      </c>
      <c r="BH271">
        <v>0.14180000000000001</v>
      </c>
      <c r="BI271">
        <v>0.22281999999999999</v>
      </c>
      <c r="BJ271">
        <v>1.0206299999999999</v>
      </c>
      <c r="BK271">
        <v>16.853999999999999</v>
      </c>
      <c r="BL271">
        <v>9.9756400000000003</v>
      </c>
      <c r="BM271" s="18">
        <f t="shared" si="8"/>
        <v>29.270479999999999</v>
      </c>
      <c r="BN271" s="18">
        <f t="shared" si="9"/>
        <v>32.630189999999999</v>
      </c>
    </row>
    <row r="272" spans="1:66" x14ac:dyDescent="0.35">
      <c r="A272">
        <v>180892008</v>
      </c>
      <c r="B272" t="s">
        <v>16</v>
      </c>
      <c r="C272" t="s">
        <v>184</v>
      </c>
      <c r="D272">
        <v>66</v>
      </c>
      <c r="E272">
        <v>66</v>
      </c>
      <c r="F272">
        <v>60.4</v>
      </c>
      <c r="G272">
        <v>60.4</v>
      </c>
      <c r="I272">
        <v>2.96E-3</v>
      </c>
      <c r="J272">
        <v>3.0020000000000002E-2</v>
      </c>
      <c r="K272">
        <v>7.5679999999999997E-2</v>
      </c>
      <c r="L272">
        <v>4.0419999999999998E-2</v>
      </c>
      <c r="M272">
        <v>6.275E-2</v>
      </c>
      <c r="N272">
        <v>7.2000000000000005E-4</v>
      </c>
      <c r="O272">
        <v>1.7000000000000001E-4</v>
      </c>
      <c r="P272" s="17">
        <v>6.9999999999999994E-5</v>
      </c>
      <c r="Q272">
        <v>4.4560000000000002E-2</v>
      </c>
      <c r="R272">
        <v>1.42E-3</v>
      </c>
      <c r="S272">
        <v>2.8889999999999999E-2</v>
      </c>
      <c r="T272">
        <v>10.81217</v>
      </c>
      <c r="U272">
        <v>11.462350000000001</v>
      </c>
      <c r="V272">
        <v>0.69618999999999998</v>
      </c>
      <c r="W272">
        <v>0.54200000000000004</v>
      </c>
      <c r="X272">
        <v>4.9480000000000003E-2</v>
      </c>
      <c r="Y272">
        <v>7.0449999999999999E-2</v>
      </c>
      <c r="Z272">
        <v>4.2000000000000002E-4</v>
      </c>
      <c r="AA272">
        <v>2.5899999999999999E-3</v>
      </c>
      <c r="AB272">
        <v>1.33E-3</v>
      </c>
      <c r="AC272">
        <v>1.1110599999999999</v>
      </c>
      <c r="AD272">
        <v>0.50173000000000001</v>
      </c>
      <c r="AE272">
        <v>3.7000000000000002E-3</v>
      </c>
      <c r="AF272">
        <v>0.51076999999999995</v>
      </c>
      <c r="AG272">
        <v>7.6039999999999996E-2</v>
      </c>
      <c r="AH272">
        <v>0.22525000000000001</v>
      </c>
      <c r="AI272">
        <v>1.149E-2</v>
      </c>
      <c r="AJ272">
        <v>6.4000000000000005E-4</v>
      </c>
      <c r="AK272">
        <v>1.6800000000000001E-3</v>
      </c>
      <c r="AL272">
        <v>8.4599999999999995E-2</v>
      </c>
      <c r="AM272">
        <v>0.16805999999999999</v>
      </c>
      <c r="AN272">
        <v>2.7599999999999999E-3</v>
      </c>
      <c r="AO272">
        <v>0.27115</v>
      </c>
      <c r="AP272">
        <v>0.78649999999999998</v>
      </c>
      <c r="AQ272">
        <v>0.66898000000000002</v>
      </c>
      <c r="AR272">
        <v>3.3009999999999998E-2</v>
      </c>
      <c r="AS272">
        <v>0.19098000000000001</v>
      </c>
      <c r="AT272">
        <v>1.3999999999999999E-4</v>
      </c>
      <c r="AU272">
        <v>9.7999999999999997E-4</v>
      </c>
      <c r="AV272">
        <v>6.3339999999999994E-2</v>
      </c>
      <c r="AW272">
        <v>4.9300000000000004E-3</v>
      </c>
      <c r="AX272">
        <v>1.248</v>
      </c>
      <c r="AY272">
        <v>4.0329999999999998E-2</v>
      </c>
      <c r="AZ272">
        <v>4.3800000000000002E-3</v>
      </c>
      <c r="BA272">
        <v>1.141E-2</v>
      </c>
      <c r="BB272">
        <v>6.3159999999999994E-2</v>
      </c>
      <c r="BC272">
        <v>8.0810000000000007E-2</v>
      </c>
      <c r="BD272">
        <v>1.5808899999999999</v>
      </c>
      <c r="BE272">
        <v>6.9379999999999997E-2</v>
      </c>
      <c r="BF272">
        <v>5.8900000000000003E-3</v>
      </c>
      <c r="BG272">
        <v>0.99431999999999998</v>
      </c>
      <c r="BH272">
        <v>0.13572999999999999</v>
      </c>
      <c r="BI272">
        <v>0.21218000000000001</v>
      </c>
      <c r="BJ272">
        <v>1.1115699999999999</v>
      </c>
      <c r="BK272">
        <v>16.843820000000001</v>
      </c>
      <c r="BL272">
        <v>9.3560700000000008</v>
      </c>
      <c r="BM272" s="18">
        <f t="shared" si="8"/>
        <v>28.653690000000005</v>
      </c>
      <c r="BN272" s="18">
        <f t="shared" si="9"/>
        <v>31.746679999999998</v>
      </c>
    </row>
    <row r="273" spans="1:66" x14ac:dyDescent="0.35">
      <c r="A273">
        <v>180910010</v>
      </c>
      <c r="B273" t="s">
        <v>16</v>
      </c>
      <c r="C273" t="s">
        <v>189</v>
      </c>
      <c r="D273">
        <v>65</v>
      </c>
      <c r="E273">
        <v>67</v>
      </c>
      <c r="F273">
        <v>57.4</v>
      </c>
      <c r="G273">
        <v>59.2</v>
      </c>
      <c r="I273">
        <v>4.7419999999999997E-2</v>
      </c>
      <c r="J273">
        <v>3.3279999999999997E-2</v>
      </c>
      <c r="K273">
        <v>0.53903999999999996</v>
      </c>
      <c r="L273">
        <v>8.7889999999999996E-2</v>
      </c>
      <c r="M273">
        <v>0.12645000000000001</v>
      </c>
      <c r="N273">
        <v>0</v>
      </c>
      <c r="O273" s="17">
        <v>2.0000000000000002E-5</v>
      </c>
      <c r="P273" s="17">
        <v>3.0000000000000001E-5</v>
      </c>
      <c r="Q273">
        <v>3.4029999999999998E-2</v>
      </c>
      <c r="R273">
        <v>1.9400000000000001E-3</v>
      </c>
      <c r="S273">
        <v>4.4429999999999997E-2</v>
      </c>
      <c r="T273">
        <v>8.5938599999999994</v>
      </c>
      <c r="U273">
        <v>10.57104</v>
      </c>
      <c r="V273">
        <v>0.63031999999999999</v>
      </c>
      <c r="W273">
        <v>0.76702999999999999</v>
      </c>
      <c r="X273">
        <v>6.0539999999999997E-2</v>
      </c>
      <c r="Y273">
        <v>0.46439000000000002</v>
      </c>
      <c r="Z273">
        <v>0</v>
      </c>
      <c r="AA273">
        <v>1.58E-3</v>
      </c>
      <c r="AB273">
        <v>0</v>
      </c>
      <c r="AC273">
        <v>0.40239999999999998</v>
      </c>
      <c r="AD273">
        <v>0.30263000000000001</v>
      </c>
      <c r="AE273">
        <v>0.12586</v>
      </c>
      <c r="AF273">
        <v>1.17645</v>
      </c>
      <c r="AG273">
        <v>6.4649999999999999E-2</v>
      </c>
      <c r="AH273">
        <v>0.17831</v>
      </c>
      <c r="AI273">
        <v>2.4760000000000001E-2</v>
      </c>
      <c r="AJ273">
        <v>0</v>
      </c>
      <c r="AK273" s="17">
        <v>2.0000000000000002E-5</v>
      </c>
      <c r="AL273">
        <v>9.8629999999999995E-2</v>
      </c>
      <c r="AM273">
        <v>3.9300000000000003E-3</v>
      </c>
      <c r="AN273">
        <v>3.9300000000000003E-3</v>
      </c>
      <c r="AO273">
        <v>0.14824000000000001</v>
      </c>
      <c r="AP273">
        <v>0.40838999999999998</v>
      </c>
      <c r="AQ273">
        <v>1.1469</v>
      </c>
      <c r="AR273">
        <v>4.471E-2</v>
      </c>
      <c r="AS273">
        <v>7.4039999999999995E-2</v>
      </c>
      <c r="AT273">
        <v>0</v>
      </c>
      <c r="AU273">
        <v>1.31E-3</v>
      </c>
      <c r="AV273">
        <v>4.2040000000000001E-2</v>
      </c>
      <c r="AW273">
        <v>6.1330000000000003E-2</v>
      </c>
      <c r="AX273">
        <v>1.9759599999999999</v>
      </c>
      <c r="AY273">
        <v>5.024E-2</v>
      </c>
      <c r="AZ273">
        <v>0</v>
      </c>
      <c r="BA273">
        <v>1.2829999999999999E-2</v>
      </c>
      <c r="BB273">
        <v>6.5250000000000002E-2</v>
      </c>
      <c r="BC273">
        <v>6.2710000000000002E-2</v>
      </c>
      <c r="BD273">
        <v>1.54145</v>
      </c>
      <c r="BE273">
        <v>0.10883</v>
      </c>
      <c r="BF273">
        <v>9.4500000000000001E-3</v>
      </c>
      <c r="BG273">
        <v>0.40322000000000002</v>
      </c>
      <c r="BH273">
        <v>0.13197</v>
      </c>
      <c r="BI273">
        <v>0.29293000000000002</v>
      </c>
      <c r="BJ273">
        <v>1.09318</v>
      </c>
      <c r="BK273">
        <v>16.197610000000001</v>
      </c>
      <c r="BL273">
        <v>9.1424800000000008</v>
      </c>
      <c r="BM273" s="18">
        <f t="shared" si="8"/>
        <v>27.261389999999999</v>
      </c>
      <c r="BN273" s="18">
        <f t="shared" si="9"/>
        <v>30.138540000000003</v>
      </c>
    </row>
    <row r="274" spans="1:66" x14ac:dyDescent="0.35">
      <c r="A274">
        <v>180950010</v>
      </c>
      <c r="B274" t="s">
        <v>16</v>
      </c>
      <c r="C274" t="s">
        <v>185</v>
      </c>
      <c r="D274">
        <v>62.3</v>
      </c>
      <c r="E274">
        <v>68</v>
      </c>
      <c r="F274">
        <v>51.9</v>
      </c>
      <c r="G274">
        <v>56.7</v>
      </c>
      <c r="I274">
        <v>6.4000000000000003E-3</v>
      </c>
      <c r="J274">
        <v>2.2450000000000001E-2</v>
      </c>
      <c r="K274">
        <v>0.48309999999999997</v>
      </c>
      <c r="L274">
        <v>4.4830000000000002E-2</v>
      </c>
      <c r="M274">
        <v>0.12584999999999999</v>
      </c>
      <c r="N274">
        <v>2.5999999999999998E-4</v>
      </c>
      <c r="O274">
        <v>4.2000000000000002E-4</v>
      </c>
      <c r="P274" s="17">
        <v>9.0000000000000006E-5</v>
      </c>
      <c r="Q274">
        <v>6.6699999999999997E-3</v>
      </c>
      <c r="R274">
        <v>4.62E-3</v>
      </c>
      <c r="S274">
        <v>2.7699999999999999E-2</v>
      </c>
      <c r="T274">
        <v>1.8044899999999999</v>
      </c>
      <c r="U274">
        <v>13.3908</v>
      </c>
      <c r="V274">
        <v>0.41711999999999999</v>
      </c>
      <c r="W274">
        <v>0.11526</v>
      </c>
      <c r="X274">
        <v>1.1315999999999999</v>
      </c>
      <c r="Y274">
        <v>4.3249999999999997E-2</v>
      </c>
      <c r="Z274">
        <v>1.1E-4</v>
      </c>
      <c r="AA274">
        <v>2.63E-3</v>
      </c>
      <c r="AB274">
        <v>4.4000000000000002E-4</v>
      </c>
      <c r="AC274">
        <v>0.76539999999999997</v>
      </c>
      <c r="AD274">
        <v>0.2278</v>
      </c>
      <c r="AE274">
        <v>6.1089999999999998E-2</v>
      </c>
      <c r="AF274">
        <v>0.83584000000000003</v>
      </c>
      <c r="AG274">
        <v>0.11235000000000001</v>
      </c>
      <c r="AH274">
        <v>0.20127</v>
      </c>
      <c r="AI274">
        <v>1.172E-2</v>
      </c>
      <c r="AJ274" s="17">
        <v>2.0000000000000001E-4</v>
      </c>
      <c r="AK274">
        <v>1.4599999999999999E-3</v>
      </c>
      <c r="AL274">
        <v>4.7940000000000003E-2</v>
      </c>
      <c r="AM274">
        <v>8.6699999999999999E-2</v>
      </c>
      <c r="AN274">
        <v>2.9299999999999999E-3</v>
      </c>
      <c r="AO274">
        <v>0.21096999999999999</v>
      </c>
      <c r="AP274">
        <v>2.81854</v>
      </c>
      <c r="AQ274">
        <v>0.21231</v>
      </c>
      <c r="AR274">
        <v>1.6459999999999999E-2</v>
      </c>
      <c r="AS274">
        <v>0.38544</v>
      </c>
      <c r="AT274" s="17">
        <v>4.0000000000000003E-5</v>
      </c>
      <c r="AU274">
        <v>2.5899999999999999E-3</v>
      </c>
      <c r="AV274">
        <v>8.2409999999999997E-2</v>
      </c>
      <c r="AW274">
        <v>0.33677000000000001</v>
      </c>
      <c r="AX274">
        <v>0.23882</v>
      </c>
      <c r="AY274">
        <v>4.5310000000000003E-2</v>
      </c>
      <c r="AZ274">
        <v>1.3999999999999999E-4</v>
      </c>
      <c r="BA274">
        <v>5.1399999999999996E-3</v>
      </c>
      <c r="BB274">
        <v>3.2930000000000001E-2</v>
      </c>
      <c r="BC274">
        <v>0.20943999999999999</v>
      </c>
      <c r="BD274">
        <v>0.32319999999999999</v>
      </c>
      <c r="BE274">
        <v>0.16233</v>
      </c>
      <c r="BF274">
        <v>6.5199999999999998E-3</v>
      </c>
      <c r="BG274">
        <v>0.57318999999999998</v>
      </c>
      <c r="BH274">
        <v>1.745E-2</v>
      </c>
      <c r="BI274">
        <v>0.36387999999999998</v>
      </c>
      <c r="BJ274">
        <v>0.21593000000000001</v>
      </c>
      <c r="BK274">
        <v>17.783919999999998</v>
      </c>
      <c r="BL274">
        <v>7.8735400000000002</v>
      </c>
      <c r="BM274" s="18">
        <f t="shared" si="8"/>
        <v>26.827909999999996</v>
      </c>
      <c r="BN274" s="18">
        <f t="shared" si="9"/>
        <v>25.072149999999997</v>
      </c>
    </row>
    <row r="275" spans="1:66" x14ac:dyDescent="0.35">
      <c r="A275">
        <v>180970050</v>
      </c>
      <c r="B275" t="s">
        <v>16</v>
      </c>
      <c r="C275" t="s">
        <v>190</v>
      </c>
      <c r="D275">
        <v>70.3</v>
      </c>
      <c r="E275">
        <v>72</v>
      </c>
      <c r="F275">
        <v>60.9</v>
      </c>
      <c r="G275">
        <v>62.4</v>
      </c>
      <c r="I275">
        <v>6.9199999999999999E-3</v>
      </c>
      <c r="J275">
        <v>2.0379999999999999E-2</v>
      </c>
      <c r="K275">
        <v>4.156E-2</v>
      </c>
      <c r="L275">
        <v>5.1229999999999998E-2</v>
      </c>
      <c r="M275">
        <v>9.9930000000000005E-2</v>
      </c>
      <c r="N275" s="17">
        <v>2.0000000000000002E-5</v>
      </c>
      <c r="O275">
        <v>1.4999999999999999E-4</v>
      </c>
      <c r="P275" s="17">
        <v>3.0000000000000001E-5</v>
      </c>
      <c r="Q275">
        <v>2.4240000000000001E-2</v>
      </c>
      <c r="R275">
        <v>3.8300000000000001E-3</v>
      </c>
      <c r="S275">
        <v>3.1669999999999997E-2</v>
      </c>
      <c r="T275">
        <v>2.7420300000000002</v>
      </c>
      <c r="U275">
        <v>19.658989999999999</v>
      </c>
      <c r="V275">
        <v>0.55464000000000002</v>
      </c>
      <c r="W275">
        <v>0.22266</v>
      </c>
      <c r="X275">
        <v>0.58691000000000004</v>
      </c>
      <c r="Y275">
        <v>4.5339999999999998E-2</v>
      </c>
      <c r="Z275" s="17">
        <v>1.0000000000000001E-5</v>
      </c>
      <c r="AA275">
        <v>1.9300000000000001E-3</v>
      </c>
      <c r="AB275" s="17">
        <v>3.0000000000000001E-5</v>
      </c>
      <c r="AC275">
        <v>1.2273700000000001</v>
      </c>
      <c r="AD275">
        <v>0.22223999999999999</v>
      </c>
      <c r="AE275">
        <v>7.3000000000000001E-3</v>
      </c>
      <c r="AF275">
        <v>0.38564999999999999</v>
      </c>
      <c r="AG275">
        <v>0.11094999999999999</v>
      </c>
      <c r="AH275">
        <v>0.19394</v>
      </c>
      <c r="AI275">
        <v>1.366E-2</v>
      </c>
      <c r="AJ275" s="17">
        <v>1.0000000000000001E-5</v>
      </c>
      <c r="AK275">
        <v>4.8999999999999998E-4</v>
      </c>
      <c r="AL275">
        <v>6.2089999999999999E-2</v>
      </c>
      <c r="AM275">
        <v>9.7739999999999994E-2</v>
      </c>
      <c r="AN275">
        <v>2.5400000000000002E-3</v>
      </c>
      <c r="AO275">
        <v>0.22772000000000001</v>
      </c>
      <c r="AP275">
        <v>2.84673</v>
      </c>
      <c r="AQ275">
        <v>0.33482000000000001</v>
      </c>
      <c r="AR275">
        <v>2.5510000000000001E-2</v>
      </c>
      <c r="AS275">
        <v>0.45918999999999999</v>
      </c>
      <c r="AT275" s="17">
        <v>1.0000000000000001E-5</v>
      </c>
      <c r="AU275">
        <v>2.0699999999999998E-3</v>
      </c>
      <c r="AV275">
        <v>9.0980000000000005E-2</v>
      </c>
      <c r="AW275">
        <v>6.45E-3</v>
      </c>
      <c r="AX275">
        <v>0.57784000000000002</v>
      </c>
      <c r="AY275">
        <v>4.0910000000000002E-2</v>
      </c>
      <c r="AZ275" s="17">
        <v>8.0000000000000007E-5</v>
      </c>
      <c r="BA275">
        <v>1.7700000000000001E-3</v>
      </c>
      <c r="BB275">
        <v>4.6940000000000003E-2</v>
      </c>
      <c r="BC275">
        <v>0.23910999999999999</v>
      </c>
      <c r="BD275">
        <v>0.52051999999999998</v>
      </c>
      <c r="BE275">
        <v>0.1288</v>
      </c>
      <c r="BF275">
        <v>5.7800000000000004E-3</v>
      </c>
      <c r="BG275">
        <v>0.73079000000000005</v>
      </c>
      <c r="BH275">
        <v>6.6839999999999997E-2</v>
      </c>
      <c r="BI275">
        <v>0.17252000000000001</v>
      </c>
      <c r="BJ275">
        <v>0.55256000000000005</v>
      </c>
      <c r="BK275">
        <v>18.54964</v>
      </c>
      <c r="BL275">
        <v>8.8561499999999995</v>
      </c>
      <c r="BM275" s="18">
        <f t="shared" si="8"/>
        <v>28.9285</v>
      </c>
      <c r="BN275" s="18">
        <f t="shared" si="9"/>
        <v>31.971710000000002</v>
      </c>
    </row>
    <row r="276" spans="1:66" x14ac:dyDescent="0.35">
      <c r="A276">
        <v>180970057</v>
      </c>
      <c r="B276" t="s">
        <v>16</v>
      </c>
      <c r="C276" t="s">
        <v>190</v>
      </c>
      <c r="D276">
        <v>66</v>
      </c>
      <c r="E276">
        <v>69</v>
      </c>
      <c r="F276">
        <v>58.6</v>
      </c>
      <c r="G276">
        <v>61.3</v>
      </c>
      <c r="I276">
        <v>9.75E-3</v>
      </c>
      <c r="J276">
        <v>2.5499999999999998E-2</v>
      </c>
      <c r="K276">
        <v>5.6349999999999997E-2</v>
      </c>
      <c r="L276">
        <v>5.9240000000000001E-2</v>
      </c>
      <c r="M276">
        <v>0.13353000000000001</v>
      </c>
      <c r="N276" s="17">
        <v>6.0000000000000002E-5</v>
      </c>
      <c r="O276">
        <v>6.8999999999999997E-4</v>
      </c>
      <c r="P276" s="17">
        <v>1E-4</v>
      </c>
      <c r="Q276">
        <v>9.1999999999999998E-3</v>
      </c>
      <c r="R276">
        <v>7.3899999999999999E-3</v>
      </c>
      <c r="S276">
        <v>4.2700000000000002E-2</v>
      </c>
      <c r="T276">
        <v>2.3993899999999999</v>
      </c>
      <c r="U276">
        <v>18.299859999999999</v>
      </c>
      <c r="V276">
        <v>0.57364999999999999</v>
      </c>
      <c r="W276">
        <v>0.17533000000000001</v>
      </c>
      <c r="X276">
        <v>0.91851000000000005</v>
      </c>
      <c r="Y276">
        <v>3.9039999999999998E-2</v>
      </c>
      <c r="Z276" s="17">
        <v>3.0000000000000001E-5</v>
      </c>
      <c r="AA276">
        <v>7.1799999999999998E-3</v>
      </c>
      <c r="AB276" s="17">
        <v>5.0000000000000002E-5</v>
      </c>
      <c r="AC276">
        <v>0.96109999999999995</v>
      </c>
      <c r="AD276">
        <v>0.24912000000000001</v>
      </c>
      <c r="AE276">
        <v>1.052E-2</v>
      </c>
      <c r="AF276">
        <v>0.45367000000000002</v>
      </c>
      <c r="AG276">
        <v>0.12243</v>
      </c>
      <c r="AH276">
        <v>0.20918999999999999</v>
      </c>
      <c r="AI276">
        <v>1.6420000000000001E-2</v>
      </c>
      <c r="AJ276" s="17">
        <v>1.0000000000000001E-5</v>
      </c>
      <c r="AK276">
        <v>2.5400000000000002E-3</v>
      </c>
      <c r="AL276">
        <v>6.9720000000000004E-2</v>
      </c>
      <c r="AM276">
        <v>0.10789</v>
      </c>
      <c r="AN276">
        <v>7.4900000000000001E-3</v>
      </c>
      <c r="AO276">
        <v>0.26205000000000001</v>
      </c>
      <c r="AP276">
        <v>3.1297899999999998</v>
      </c>
      <c r="AQ276">
        <v>0.26684000000000002</v>
      </c>
      <c r="AR276">
        <v>3.2559999999999999E-2</v>
      </c>
      <c r="AS276">
        <v>0.68781999999999999</v>
      </c>
      <c r="AT276" s="17">
        <v>2.0000000000000002E-5</v>
      </c>
      <c r="AU276">
        <v>4.62E-3</v>
      </c>
      <c r="AV276">
        <v>9.7119999999999998E-2</v>
      </c>
      <c r="AW276">
        <v>1.6289999999999999E-2</v>
      </c>
      <c r="AX276">
        <v>0.49814999999999998</v>
      </c>
      <c r="AY276">
        <v>5.6919999999999998E-2</v>
      </c>
      <c r="AZ276" s="17">
        <v>4.0000000000000003E-5</v>
      </c>
      <c r="BA276">
        <v>1.0670000000000001E-2</v>
      </c>
      <c r="BB276">
        <v>5.4679999999999999E-2</v>
      </c>
      <c r="BC276">
        <v>0.52171999999999996</v>
      </c>
      <c r="BD276">
        <v>0.39802999999999999</v>
      </c>
      <c r="BE276">
        <v>0.16541</v>
      </c>
      <c r="BF276">
        <v>7.9500000000000005E-3</v>
      </c>
      <c r="BG276">
        <v>0.81335999999999997</v>
      </c>
      <c r="BH276">
        <v>3.3230000000000003E-2</v>
      </c>
      <c r="BI276">
        <v>0.17566000000000001</v>
      </c>
      <c r="BJ276">
        <v>0.48641000000000001</v>
      </c>
      <c r="BK276">
        <v>17.551410000000001</v>
      </c>
      <c r="BL276">
        <v>8.3615700000000004</v>
      </c>
      <c r="BM276" s="18">
        <f t="shared" si="8"/>
        <v>27.42164</v>
      </c>
      <c r="BN276" s="18">
        <f t="shared" si="9"/>
        <v>31.178329999999999</v>
      </c>
    </row>
    <row r="277" spans="1:66" x14ac:dyDescent="0.35">
      <c r="A277">
        <v>180970073</v>
      </c>
      <c r="B277" t="s">
        <v>16</v>
      </c>
      <c r="C277" t="s">
        <v>190</v>
      </c>
      <c r="D277">
        <v>65.5</v>
      </c>
      <c r="E277">
        <v>66</v>
      </c>
      <c r="F277">
        <v>56.9</v>
      </c>
      <c r="G277">
        <v>57.3</v>
      </c>
      <c r="I277">
        <v>9.8399999999999998E-3</v>
      </c>
      <c r="J277">
        <v>2.5159999999999998E-2</v>
      </c>
      <c r="K277">
        <v>7.6429999999999998E-2</v>
      </c>
      <c r="L277">
        <v>5.9040000000000002E-2</v>
      </c>
      <c r="M277">
        <v>0.13600999999999999</v>
      </c>
      <c r="N277" s="17">
        <v>6.0000000000000002E-5</v>
      </c>
      <c r="O277">
        <v>6.8999999999999997E-4</v>
      </c>
      <c r="P277">
        <v>1.1E-4</v>
      </c>
      <c r="Q277">
        <v>3.022E-2</v>
      </c>
      <c r="R277">
        <v>7.1500000000000001E-3</v>
      </c>
      <c r="S277">
        <v>4.104E-2</v>
      </c>
      <c r="T277">
        <v>2.81236</v>
      </c>
      <c r="U277">
        <v>17.806319999999999</v>
      </c>
      <c r="V277">
        <v>0.57065999999999995</v>
      </c>
      <c r="W277">
        <v>0.32523000000000002</v>
      </c>
      <c r="X277">
        <v>0.67828999999999995</v>
      </c>
      <c r="Y277">
        <v>5.9859999999999997E-2</v>
      </c>
      <c r="Z277" s="17">
        <v>3.0000000000000001E-5</v>
      </c>
      <c r="AA277">
        <v>7.4400000000000004E-3</v>
      </c>
      <c r="AB277" s="17">
        <v>4.0000000000000003E-5</v>
      </c>
      <c r="AC277">
        <v>0.45115</v>
      </c>
      <c r="AD277">
        <v>0.2117</v>
      </c>
      <c r="AE277">
        <v>1.321E-2</v>
      </c>
      <c r="AF277">
        <v>0.58225000000000005</v>
      </c>
      <c r="AG277">
        <v>0.11496000000000001</v>
      </c>
      <c r="AH277">
        <v>0.23658999999999999</v>
      </c>
      <c r="AI277">
        <v>1.704E-2</v>
      </c>
      <c r="AJ277" s="17">
        <v>2.0000000000000002E-5</v>
      </c>
      <c r="AK277">
        <v>2.8700000000000002E-3</v>
      </c>
      <c r="AL277">
        <v>9.4200000000000006E-2</v>
      </c>
      <c r="AM277">
        <v>6.7150000000000001E-2</v>
      </c>
      <c r="AN277">
        <v>7.4200000000000004E-3</v>
      </c>
      <c r="AO277">
        <v>0.21529999999999999</v>
      </c>
      <c r="AP277">
        <v>2.2339600000000002</v>
      </c>
      <c r="AQ277">
        <v>0.49114999999999998</v>
      </c>
      <c r="AR277">
        <v>2.9090000000000001E-2</v>
      </c>
      <c r="AS277">
        <v>0.64002000000000003</v>
      </c>
      <c r="AT277" s="17">
        <v>2.0000000000000002E-5</v>
      </c>
      <c r="AU277">
        <v>4.4799999999999996E-3</v>
      </c>
      <c r="AV277">
        <v>9.0389999999999998E-2</v>
      </c>
      <c r="AW277">
        <v>1.8509999999999999E-2</v>
      </c>
      <c r="AX277">
        <v>0.93186999999999998</v>
      </c>
      <c r="AY277">
        <v>5.7529999999999998E-2</v>
      </c>
      <c r="AZ277">
        <v>0</v>
      </c>
      <c r="BA277">
        <v>1.125E-2</v>
      </c>
      <c r="BB277">
        <v>4.9480000000000003E-2</v>
      </c>
      <c r="BC277">
        <v>0.50417000000000001</v>
      </c>
      <c r="BD277">
        <v>0.42679</v>
      </c>
      <c r="BE277">
        <v>0.16286</v>
      </c>
      <c r="BF277">
        <v>7.9000000000000008E-3</v>
      </c>
      <c r="BG277">
        <v>0.50112000000000001</v>
      </c>
      <c r="BH277">
        <v>9.7320000000000004E-2</v>
      </c>
      <c r="BI277">
        <v>0.2041</v>
      </c>
      <c r="BJ277">
        <v>0.62624000000000002</v>
      </c>
      <c r="BK277">
        <v>15.72269</v>
      </c>
      <c r="BL277">
        <v>9.4287799999999997</v>
      </c>
      <c r="BM277" s="18">
        <f t="shared" si="8"/>
        <v>26.580249999999999</v>
      </c>
      <c r="BN277" s="18">
        <f t="shared" si="9"/>
        <v>30.319309999999994</v>
      </c>
    </row>
    <row r="278" spans="1:66" x14ac:dyDescent="0.35">
      <c r="A278">
        <v>180970078</v>
      </c>
      <c r="B278" t="s">
        <v>16</v>
      </c>
      <c r="C278" t="s">
        <v>190</v>
      </c>
      <c r="D278">
        <v>68.5</v>
      </c>
      <c r="E278">
        <v>69</v>
      </c>
      <c r="F278">
        <v>60.8</v>
      </c>
      <c r="G278">
        <v>61.3</v>
      </c>
      <c r="I278">
        <v>1.0109999999999999E-2</v>
      </c>
      <c r="J278">
        <v>2.6460000000000001E-2</v>
      </c>
      <c r="K278">
        <v>5.8459999999999998E-2</v>
      </c>
      <c r="L278">
        <v>6.1469999999999997E-2</v>
      </c>
      <c r="M278">
        <v>0.13854</v>
      </c>
      <c r="N278" s="17">
        <v>6.0000000000000002E-5</v>
      </c>
      <c r="O278">
        <v>7.1000000000000002E-4</v>
      </c>
      <c r="P278">
        <v>1.1E-4</v>
      </c>
      <c r="Q278">
        <v>9.5499999999999995E-3</v>
      </c>
      <c r="R278">
        <v>7.6699999999999997E-3</v>
      </c>
      <c r="S278">
        <v>4.4299999999999999E-2</v>
      </c>
      <c r="T278">
        <v>2.4894699999999998</v>
      </c>
      <c r="U278">
        <v>18.986889999999999</v>
      </c>
      <c r="V278">
        <v>0.59519</v>
      </c>
      <c r="W278">
        <v>0.18192</v>
      </c>
      <c r="X278">
        <v>0.95299</v>
      </c>
      <c r="Y278">
        <v>4.0500000000000001E-2</v>
      </c>
      <c r="Z278" s="17">
        <v>3.0000000000000001E-5</v>
      </c>
      <c r="AA278">
        <v>7.45E-3</v>
      </c>
      <c r="AB278" s="17">
        <v>5.0000000000000002E-5</v>
      </c>
      <c r="AC278">
        <v>0.99717999999999996</v>
      </c>
      <c r="AD278">
        <v>0.25846999999999998</v>
      </c>
      <c r="AE278">
        <v>1.091E-2</v>
      </c>
      <c r="AF278">
        <v>0.47070000000000001</v>
      </c>
      <c r="AG278">
        <v>0.12703</v>
      </c>
      <c r="AH278">
        <v>0.21704000000000001</v>
      </c>
      <c r="AI278">
        <v>1.704E-2</v>
      </c>
      <c r="AJ278" s="17">
        <v>1.0000000000000001E-5</v>
      </c>
      <c r="AK278">
        <v>2.64E-3</v>
      </c>
      <c r="AL278">
        <v>7.2330000000000005E-2</v>
      </c>
      <c r="AM278">
        <v>0.11194</v>
      </c>
      <c r="AN278">
        <v>7.77E-3</v>
      </c>
      <c r="AO278">
        <v>0.27188000000000001</v>
      </c>
      <c r="AP278">
        <v>3.24729</v>
      </c>
      <c r="AQ278">
        <v>0.27685999999999999</v>
      </c>
      <c r="AR278">
        <v>3.3779999999999998E-2</v>
      </c>
      <c r="AS278">
        <v>0.71364000000000005</v>
      </c>
      <c r="AT278" s="17">
        <v>2.0000000000000002E-5</v>
      </c>
      <c r="AU278">
        <v>4.79E-3</v>
      </c>
      <c r="AV278">
        <v>0.10077</v>
      </c>
      <c r="AW278">
        <v>1.6910000000000001E-2</v>
      </c>
      <c r="AX278">
        <v>0.51685999999999999</v>
      </c>
      <c r="AY278">
        <v>5.9049999999999998E-2</v>
      </c>
      <c r="AZ278" s="17">
        <v>4.0000000000000003E-5</v>
      </c>
      <c r="BA278">
        <v>1.107E-2</v>
      </c>
      <c r="BB278">
        <v>5.6739999999999999E-2</v>
      </c>
      <c r="BC278">
        <v>0.54130999999999996</v>
      </c>
      <c r="BD278">
        <v>0.41298000000000001</v>
      </c>
      <c r="BE278">
        <v>0.17161999999999999</v>
      </c>
      <c r="BF278">
        <v>8.2500000000000004E-3</v>
      </c>
      <c r="BG278">
        <v>0.84389999999999998</v>
      </c>
      <c r="BH278">
        <v>3.4479999999999997E-2</v>
      </c>
      <c r="BI278">
        <v>0.18225</v>
      </c>
      <c r="BJ278">
        <v>0.50466999999999995</v>
      </c>
      <c r="BK278">
        <v>18.210339999999999</v>
      </c>
      <c r="BL278">
        <v>8.6754800000000003</v>
      </c>
      <c r="BM278" s="18">
        <f t="shared" si="8"/>
        <v>28.45112</v>
      </c>
      <c r="BN278" s="18">
        <f t="shared" si="9"/>
        <v>32.348849999999999</v>
      </c>
    </row>
    <row r="279" spans="1:66" x14ac:dyDescent="0.35">
      <c r="A279">
        <v>180970087</v>
      </c>
      <c r="B279" t="s">
        <v>16</v>
      </c>
      <c r="C279" t="s">
        <v>190</v>
      </c>
      <c r="D279">
        <v>65.3</v>
      </c>
      <c r="E279">
        <v>67</v>
      </c>
      <c r="F279">
        <v>58</v>
      </c>
      <c r="G279">
        <v>59.5</v>
      </c>
      <c r="I279">
        <v>9.6399999999999993E-3</v>
      </c>
      <c r="J279">
        <v>2.5239999999999999E-2</v>
      </c>
      <c r="K279">
        <v>5.577E-2</v>
      </c>
      <c r="L279">
        <v>5.8639999999999998E-2</v>
      </c>
      <c r="M279">
        <v>0.13216</v>
      </c>
      <c r="N279" s="17">
        <v>6.0000000000000002E-5</v>
      </c>
      <c r="O279">
        <v>6.8000000000000005E-4</v>
      </c>
      <c r="P279" s="17">
        <v>1E-4</v>
      </c>
      <c r="Q279">
        <v>9.11E-3</v>
      </c>
      <c r="R279">
        <v>7.3200000000000001E-3</v>
      </c>
      <c r="S279">
        <v>4.2259999999999999E-2</v>
      </c>
      <c r="T279">
        <v>2.3748200000000002</v>
      </c>
      <c r="U279">
        <v>18.112490000000001</v>
      </c>
      <c r="V279">
        <v>0.56777999999999995</v>
      </c>
      <c r="W279">
        <v>0.17354</v>
      </c>
      <c r="X279">
        <v>0.90910000000000002</v>
      </c>
      <c r="Y279">
        <v>3.8640000000000001E-2</v>
      </c>
      <c r="Z279" s="17">
        <v>3.0000000000000001E-5</v>
      </c>
      <c r="AA279">
        <v>7.11E-3</v>
      </c>
      <c r="AB279" s="17">
        <v>5.0000000000000002E-5</v>
      </c>
      <c r="AC279">
        <v>0.95125999999999999</v>
      </c>
      <c r="AD279">
        <v>0.24657000000000001</v>
      </c>
      <c r="AE279">
        <v>1.0410000000000001E-2</v>
      </c>
      <c r="AF279">
        <v>0.44901999999999997</v>
      </c>
      <c r="AG279">
        <v>0.12118</v>
      </c>
      <c r="AH279">
        <v>0.20705000000000001</v>
      </c>
      <c r="AI279">
        <v>1.6250000000000001E-2</v>
      </c>
      <c r="AJ279" s="17">
        <v>1.0000000000000001E-5</v>
      </c>
      <c r="AK279">
        <v>2.5200000000000001E-3</v>
      </c>
      <c r="AL279">
        <v>6.9000000000000006E-2</v>
      </c>
      <c r="AM279">
        <v>0.10678</v>
      </c>
      <c r="AN279">
        <v>7.4200000000000004E-3</v>
      </c>
      <c r="AO279">
        <v>0.25935999999999998</v>
      </c>
      <c r="AP279">
        <v>3.0977399999999999</v>
      </c>
      <c r="AQ279">
        <v>0.26411000000000001</v>
      </c>
      <c r="AR279">
        <v>3.2230000000000002E-2</v>
      </c>
      <c r="AS279">
        <v>0.68076999999999999</v>
      </c>
      <c r="AT279" s="17">
        <v>2.0000000000000002E-5</v>
      </c>
      <c r="AU279">
        <v>4.5700000000000003E-3</v>
      </c>
      <c r="AV279">
        <v>9.6129999999999993E-2</v>
      </c>
      <c r="AW279">
        <v>1.6129999999999999E-2</v>
      </c>
      <c r="AX279">
        <v>0.49304999999999999</v>
      </c>
      <c r="AY279">
        <v>5.6329999999999998E-2</v>
      </c>
      <c r="AZ279" s="17">
        <v>4.0000000000000003E-5</v>
      </c>
      <c r="BA279">
        <v>1.056E-2</v>
      </c>
      <c r="BB279">
        <v>5.4120000000000001E-2</v>
      </c>
      <c r="BC279">
        <v>0.51637999999999995</v>
      </c>
      <c r="BD279">
        <v>0.39395999999999998</v>
      </c>
      <c r="BE279">
        <v>0.16372</v>
      </c>
      <c r="BF279">
        <v>7.8700000000000003E-3</v>
      </c>
      <c r="BG279">
        <v>0.80503000000000002</v>
      </c>
      <c r="BH279">
        <v>3.2890000000000003E-2</v>
      </c>
      <c r="BI279">
        <v>0.17385999999999999</v>
      </c>
      <c r="BJ279">
        <v>0.48143000000000002</v>
      </c>
      <c r="BK279">
        <v>17.371700000000001</v>
      </c>
      <c r="BL279">
        <v>8.2759599999999995</v>
      </c>
      <c r="BM279" s="18">
        <f t="shared" si="8"/>
        <v>27.14087</v>
      </c>
      <c r="BN279" s="18">
        <f t="shared" si="9"/>
        <v>30.859100000000002</v>
      </c>
    </row>
    <row r="280" spans="1:66" x14ac:dyDescent="0.35">
      <c r="A280">
        <v>181090005</v>
      </c>
      <c r="B280" t="s">
        <v>16</v>
      </c>
      <c r="C280" t="s">
        <v>308</v>
      </c>
      <c r="D280">
        <v>63</v>
      </c>
      <c r="E280">
        <v>64</v>
      </c>
      <c r="F280">
        <v>53.6</v>
      </c>
      <c r="G280">
        <v>54.5</v>
      </c>
      <c r="I280">
        <v>1.281E-2</v>
      </c>
      <c r="J280">
        <v>2.6749999999999999E-2</v>
      </c>
      <c r="K280">
        <v>7.3359999999999995E-2</v>
      </c>
      <c r="L280">
        <v>6.2729999999999994E-2</v>
      </c>
      <c r="M280">
        <v>0.14871999999999999</v>
      </c>
      <c r="N280">
        <v>1.6000000000000001E-4</v>
      </c>
      <c r="O280">
        <v>9.8999999999999999E-4</v>
      </c>
      <c r="P280">
        <v>1.7000000000000001E-4</v>
      </c>
      <c r="Q280">
        <v>1.1939999999999999E-2</v>
      </c>
      <c r="R280">
        <v>1.0919999999999999E-2</v>
      </c>
      <c r="S280">
        <v>4.5060000000000003E-2</v>
      </c>
      <c r="T280">
        <v>1.5869800000000001</v>
      </c>
      <c r="U280">
        <v>12.942</v>
      </c>
      <c r="V280">
        <v>0.38771</v>
      </c>
      <c r="W280">
        <v>0.19536000000000001</v>
      </c>
      <c r="X280">
        <v>1.2173799999999999</v>
      </c>
      <c r="Y280">
        <v>4.4920000000000002E-2</v>
      </c>
      <c r="Z280" s="17">
        <v>9.0000000000000006E-5</v>
      </c>
      <c r="AA280">
        <v>9.8899999999999995E-3</v>
      </c>
      <c r="AB280">
        <v>2.1000000000000001E-4</v>
      </c>
      <c r="AC280">
        <v>1.09266</v>
      </c>
      <c r="AD280">
        <v>0.25581999999999999</v>
      </c>
      <c r="AE280">
        <v>1.4710000000000001E-2</v>
      </c>
      <c r="AF280">
        <v>0.3755</v>
      </c>
      <c r="AG280">
        <v>0.11401</v>
      </c>
      <c r="AH280">
        <v>0.20222000000000001</v>
      </c>
      <c r="AI280">
        <v>1.7430000000000001E-2</v>
      </c>
      <c r="AJ280" s="17">
        <v>1E-4</v>
      </c>
      <c r="AK280">
        <v>3.7100000000000002E-3</v>
      </c>
      <c r="AL280">
        <v>7.1029999999999996E-2</v>
      </c>
      <c r="AM280">
        <v>0.10456</v>
      </c>
      <c r="AN280">
        <v>1.1310000000000001E-2</v>
      </c>
      <c r="AO280">
        <v>0.21981000000000001</v>
      </c>
      <c r="AP280">
        <v>4.6497900000000003</v>
      </c>
      <c r="AQ280">
        <v>0.29275000000000001</v>
      </c>
      <c r="AR280">
        <v>3.4709999999999998E-2</v>
      </c>
      <c r="AS280">
        <v>0.78973000000000004</v>
      </c>
      <c r="AT280" s="17">
        <v>3.0000000000000001E-5</v>
      </c>
      <c r="AU280">
        <v>7.3899999999999999E-3</v>
      </c>
      <c r="AV280">
        <v>4.9599999999999998E-2</v>
      </c>
      <c r="AW280">
        <v>2.495E-2</v>
      </c>
      <c r="AX280">
        <v>0.56059999999999999</v>
      </c>
      <c r="AY280">
        <v>6.0780000000000001E-2</v>
      </c>
      <c r="AZ280">
        <v>8.1999999999999998E-4</v>
      </c>
      <c r="BA280">
        <v>1.503E-2</v>
      </c>
      <c r="BB280">
        <v>5.6950000000000001E-2</v>
      </c>
      <c r="BC280">
        <v>0.71191000000000004</v>
      </c>
      <c r="BD280">
        <v>0.25603999999999999</v>
      </c>
      <c r="BE280">
        <v>0.17710000000000001</v>
      </c>
      <c r="BF280">
        <v>8.4499999999999992E-3</v>
      </c>
      <c r="BG280">
        <v>0.72189999999999999</v>
      </c>
      <c r="BH280">
        <v>3.8460000000000001E-2</v>
      </c>
      <c r="BI280">
        <v>0.17485999999999999</v>
      </c>
      <c r="BJ280">
        <v>0.62511000000000005</v>
      </c>
      <c r="BK280">
        <v>15.60778</v>
      </c>
      <c r="BL280">
        <v>9.4738799999999994</v>
      </c>
      <c r="BM280" s="18">
        <f t="shared" si="8"/>
        <v>26.64199</v>
      </c>
      <c r="BN280" s="18">
        <f t="shared" si="9"/>
        <v>26.957650000000005</v>
      </c>
    </row>
    <row r="281" spans="1:66" x14ac:dyDescent="0.35">
      <c r="A281">
        <v>181230009</v>
      </c>
      <c r="B281" t="s">
        <v>16</v>
      </c>
      <c r="C281" t="s">
        <v>191</v>
      </c>
      <c r="D281">
        <v>66.7</v>
      </c>
      <c r="E281">
        <v>67</v>
      </c>
      <c r="F281">
        <v>53.7</v>
      </c>
      <c r="G281">
        <v>54</v>
      </c>
      <c r="I281">
        <v>0.28487000000000001</v>
      </c>
      <c r="J281">
        <v>5.0700000000000002E-2</v>
      </c>
      <c r="K281">
        <v>0.24625</v>
      </c>
      <c r="L281">
        <v>8.2989999999999994E-2</v>
      </c>
      <c r="M281">
        <v>0.17929999999999999</v>
      </c>
      <c r="N281">
        <v>1.2E-4</v>
      </c>
      <c r="O281">
        <v>1.2700000000000001E-3</v>
      </c>
      <c r="P281">
        <v>2.9E-4</v>
      </c>
      <c r="Q281">
        <v>1.278E-2</v>
      </c>
      <c r="R281">
        <v>3.0970000000000001E-2</v>
      </c>
      <c r="S281">
        <v>4.8570000000000002E-2</v>
      </c>
      <c r="T281">
        <v>1.9131400000000001</v>
      </c>
      <c r="U281">
        <v>5.8374100000000002</v>
      </c>
      <c r="V281">
        <v>0.61048000000000002</v>
      </c>
      <c r="W281">
        <v>0.37136000000000002</v>
      </c>
      <c r="X281">
        <v>6.4063600000000003</v>
      </c>
      <c r="Y281">
        <v>5.4330000000000003E-2</v>
      </c>
      <c r="Z281">
        <v>1.1E-4</v>
      </c>
      <c r="AA281">
        <v>1.379E-2</v>
      </c>
      <c r="AB281">
        <v>1.6000000000000001E-4</v>
      </c>
      <c r="AC281">
        <v>0.25347999999999998</v>
      </c>
      <c r="AD281">
        <v>0.26011000000000001</v>
      </c>
      <c r="AE281">
        <v>0.25301000000000001</v>
      </c>
      <c r="AF281">
        <v>1.52885</v>
      </c>
      <c r="AG281">
        <v>0.11139</v>
      </c>
      <c r="AH281">
        <v>0.25330000000000003</v>
      </c>
      <c r="AI281">
        <v>2.1770000000000001E-2</v>
      </c>
      <c r="AJ281" s="17">
        <v>4.0000000000000003E-5</v>
      </c>
      <c r="AK281">
        <v>3.5400000000000002E-3</v>
      </c>
      <c r="AL281">
        <v>8.4589999999999999E-2</v>
      </c>
      <c r="AM281">
        <v>1.013E-2</v>
      </c>
      <c r="AN281">
        <v>2.478E-2</v>
      </c>
      <c r="AO281">
        <v>0.23732</v>
      </c>
      <c r="AP281">
        <v>1.9592400000000001</v>
      </c>
      <c r="AQ281">
        <v>0.38231999999999999</v>
      </c>
      <c r="AR281">
        <v>3.8309999999999997E-2</v>
      </c>
      <c r="AS281">
        <v>0.46432000000000001</v>
      </c>
      <c r="AT281" s="17">
        <v>3.0000000000000001E-5</v>
      </c>
      <c r="AU281">
        <v>1.5800000000000002E-2</v>
      </c>
      <c r="AV281">
        <v>8.1100000000000005E-2</v>
      </c>
      <c r="AW281">
        <v>1.05602</v>
      </c>
      <c r="AX281">
        <v>0.63014999999999999</v>
      </c>
      <c r="AY281">
        <v>8.1250000000000003E-2</v>
      </c>
      <c r="AZ281" s="17">
        <v>3.0000000000000001E-5</v>
      </c>
      <c r="BA281">
        <v>3.3820000000000003E-2</v>
      </c>
      <c r="BB281">
        <v>5.4260000000000003E-2</v>
      </c>
      <c r="BC281">
        <v>0.65941000000000005</v>
      </c>
      <c r="BD281">
        <v>0.17974999999999999</v>
      </c>
      <c r="BE281">
        <v>0.19411</v>
      </c>
      <c r="BF281">
        <v>1.142E-2</v>
      </c>
      <c r="BG281">
        <v>0.32684000000000002</v>
      </c>
      <c r="BH281">
        <v>4.4040000000000003E-2</v>
      </c>
      <c r="BI281">
        <v>0.74446999999999997</v>
      </c>
      <c r="BJ281">
        <v>0.54605000000000004</v>
      </c>
      <c r="BK281">
        <v>16.75433</v>
      </c>
      <c r="BL281">
        <v>10.256790000000001</v>
      </c>
      <c r="BM281" s="18">
        <f t="shared" si="8"/>
        <v>28.672519999999999</v>
      </c>
      <c r="BN281" s="18">
        <f t="shared" si="9"/>
        <v>25.028899999999993</v>
      </c>
    </row>
    <row r="282" spans="1:66" x14ac:dyDescent="0.35">
      <c r="A282">
        <v>181270024</v>
      </c>
      <c r="B282" t="s">
        <v>16</v>
      </c>
      <c r="C282" t="s">
        <v>192</v>
      </c>
      <c r="D282">
        <v>69.7</v>
      </c>
      <c r="E282">
        <v>71</v>
      </c>
      <c r="F282">
        <v>61.9</v>
      </c>
      <c r="G282">
        <v>63</v>
      </c>
      <c r="I282">
        <v>1.98E-3</v>
      </c>
      <c r="J282">
        <v>2.8459999999999999E-2</v>
      </c>
      <c r="K282">
        <v>8.0869999999999997E-2</v>
      </c>
      <c r="L282">
        <v>4.3380000000000002E-2</v>
      </c>
      <c r="M282">
        <v>4.8009999999999997E-2</v>
      </c>
      <c r="N282">
        <v>9.3999999999999997E-4</v>
      </c>
      <c r="O282">
        <v>1.8000000000000001E-4</v>
      </c>
      <c r="P282" s="17">
        <v>5.0000000000000002E-5</v>
      </c>
      <c r="Q282">
        <v>4.3540000000000002E-2</v>
      </c>
      <c r="R282">
        <v>1.32E-3</v>
      </c>
      <c r="S282">
        <v>2.3609999999999999E-2</v>
      </c>
      <c r="T282">
        <v>8.8409099999999992</v>
      </c>
      <c r="U282">
        <v>14.761889999999999</v>
      </c>
      <c r="V282">
        <v>0.54642999999999997</v>
      </c>
      <c r="W282">
        <v>0.50695999999999997</v>
      </c>
      <c r="X282">
        <v>4.7730000000000002E-2</v>
      </c>
      <c r="Y282">
        <v>8.1869999999999998E-2</v>
      </c>
      <c r="Z282" s="17">
        <v>5.9999999999999995E-4</v>
      </c>
      <c r="AA282">
        <v>2.2200000000000002E-3</v>
      </c>
      <c r="AB282">
        <v>1.7099999999999999E-3</v>
      </c>
      <c r="AC282">
        <v>1.0853200000000001</v>
      </c>
      <c r="AD282">
        <v>0.51688000000000001</v>
      </c>
      <c r="AE282">
        <v>3.4299999999999999E-3</v>
      </c>
      <c r="AF282">
        <v>0.50968999999999998</v>
      </c>
      <c r="AG282">
        <v>6.3589999999999994E-2</v>
      </c>
      <c r="AH282">
        <v>0.17519999999999999</v>
      </c>
      <c r="AI282">
        <v>1.1010000000000001E-2</v>
      </c>
      <c r="AJ282">
        <v>7.6000000000000004E-4</v>
      </c>
      <c r="AK282">
        <v>1.74E-3</v>
      </c>
      <c r="AL282">
        <v>8.0850000000000005E-2</v>
      </c>
      <c r="AM282">
        <v>9.9809999999999996E-2</v>
      </c>
      <c r="AN282">
        <v>3.2599999999999999E-3</v>
      </c>
      <c r="AO282">
        <v>0.23508999999999999</v>
      </c>
      <c r="AP282">
        <v>0.84821999999999997</v>
      </c>
      <c r="AQ282">
        <v>0.59440999999999999</v>
      </c>
      <c r="AR282">
        <v>2.8819999999999998E-2</v>
      </c>
      <c r="AS282">
        <v>0.14713000000000001</v>
      </c>
      <c r="AT282">
        <v>1.9000000000000001E-4</v>
      </c>
      <c r="AU282">
        <v>1.1000000000000001E-3</v>
      </c>
      <c r="AV282">
        <v>4.7160000000000001E-2</v>
      </c>
      <c r="AW282">
        <v>5.1000000000000004E-3</v>
      </c>
      <c r="AX282">
        <v>1.2252400000000001</v>
      </c>
      <c r="AY282">
        <v>3.2919999999999998E-2</v>
      </c>
      <c r="AZ282">
        <v>3.1900000000000001E-3</v>
      </c>
      <c r="BA282">
        <v>1.2370000000000001E-2</v>
      </c>
      <c r="BB282">
        <v>5.475E-2</v>
      </c>
      <c r="BC282">
        <v>7.177E-2</v>
      </c>
      <c r="BD282">
        <v>1.9577800000000001</v>
      </c>
      <c r="BE282">
        <v>5.0180000000000002E-2</v>
      </c>
      <c r="BF282">
        <v>5.0699999999999999E-3</v>
      </c>
      <c r="BG282">
        <v>0.82226999999999995</v>
      </c>
      <c r="BH282">
        <v>0.13736000000000001</v>
      </c>
      <c r="BI282">
        <v>0.34</v>
      </c>
      <c r="BJ282">
        <v>0.87522999999999995</v>
      </c>
      <c r="BK282">
        <v>17.039300000000001</v>
      </c>
      <c r="BL282">
        <v>9.7512799999999995</v>
      </c>
      <c r="BM282" s="18">
        <f t="shared" si="8"/>
        <v>28.965440000000001</v>
      </c>
      <c r="BN282" s="18">
        <f t="shared" si="9"/>
        <v>32.93469000000001</v>
      </c>
    </row>
    <row r="283" spans="1:66" x14ac:dyDescent="0.35">
      <c r="A283">
        <v>181270026</v>
      </c>
      <c r="B283" t="s">
        <v>16</v>
      </c>
      <c r="C283" t="s">
        <v>192</v>
      </c>
      <c r="D283">
        <v>69.3</v>
      </c>
      <c r="E283">
        <v>73</v>
      </c>
      <c r="F283">
        <v>61.6</v>
      </c>
      <c r="G283">
        <v>64.900000000000006</v>
      </c>
      <c r="I283">
        <v>2.2300000000000002E-3</v>
      </c>
      <c r="J283">
        <v>3.5619999999999999E-2</v>
      </c>
      <c r="K283">
        <v>7.1239999999999998E-2</v>
      </c>
      <c r="L283">
        <v>5.6279999999999997E-2</v>
      </c>
      <c r="M283">
        <v>6.5839999999999996E-2</v>
      </c>
      <c r="N283">
        <v>1.31E-3</v>
      </c>
      <c r="O283">
        <v>2.5999999999999998E-4</v>
      </c>
      <c r="P283" s="17">
        <v>6.0000000000000002E-5</v>
      </c>
      <c r="Q283">
        <v>4.6249999999999999E-2</v>
      </c>
      <c r="R283">
        <v>2.1099999999999999E-3</v>
      </c>
      <c r="S283">
        <v>3.3369999999999997E-2</v>
      </c>
      <c r="T283">
        <v>8.7299100000000003</v>
      </c>
      <c r="U283">
        <v>10.689909999999999</v>
      </c>
      <c r="V283">
        <v>0.84736</v>
      </c>
      <c r="W283">
        <v>0.53364999999999996</v>
      </c>
      <c r="X283">
        <v>5.6169999999999998E-2</v>
      </c>
      <c r="Y283">
        <v>8.0180000000000001E-2</v>
      </c>
      <c r="Z283">
        <v>8.8999999999999995E-4</v>
      </c>
      <c r="AA283">
        <v>3.0000000000000001E-3</v>
      </c>
      <c r="AB283">
        <v>2.4399999999999999E-3</v>
      </c>
      <c r="AC283">
        <v>0.84092999999999996</v>
      </c>
      <c r="AD283">
        <v>0.66378999999999999</v>
      </c>
      <c r="AE283">
        <v>3.2299999999999998E-3</v>
      </c>
      <c r="AF283">
        <v>0.49817</v>
      </c>
      <c r="AG283">
        <v>0.10406</v>
      </c>
      <c r="AH283">
        <v>0.23588999999999999</v>
      </c>
      <c r="AI283">
        <v>1.38E-2</v>
      </c>
      <c r="AJ283">
        <v>1.06E-3</v>
      </c>
      <c r="AK283">
        <v>2.2899999999999999E-3</v>
      </c>
      <c r="AL283">
        <v>8.7900000000000006E-2</v>
      </c>
      <c r="AM283">
        <v>0.11289</v>
      </c>
      <c r="AN283">
        <v>5.5500000000000002E-3</v>
      </c>
      <c r="AO283">
        <v>0.55145</v>
      </c>
      <c r="AP283">
        <v>0.96482999999999997</v>
      </c>
      <c r="AQ283">
        <v>0.61750000000000005</v>
      </c>
      <c r="AR283">
        <v>3.6859999999999997E-2</v>
      </c>
      <c r="AS283">
        <v>0.16941000000000001</v>
      </c>
      <c r="AT283">
        <v>2.9E-4</v>
      </c>
      <c r="AU283">
        <v>1.97E-3</v>
      </c>
      <c r="AV283">
        <v>0.11345</v>
      </c>
      <c r="AW283">
        <v>5.1500000000000001E-3</v>
      </c>
      <c r="AX283">
        <v>1.2362500000000001</v>
      </c>
      <c r="AY283">
        <v>4.3970000000000002E-2</v>
      </c>
      <c r="AZ283">
        <v>3.8E-3</v>
      </c>
      <c r="BA283">
        <v>1.7670000000000002E-2</v>
      </c>
      <c r="BB283">
        <v>6.7710000000000006E-2</v>
      </c>
      <c r="BC283">
        <v>9.0959999999999999E-2</v>
      </c>
      <c r="BD283">
        <v>1.37408</v>
      </c>
      <c r="BE283">
        <v>8.1659999999999996E-2</v>
      </c>
      <c r="BF283">
        <v>5.62E-3</v>
      </c>
      <c r="BG283">
        <v>0.94121999999999995</v>
      </c>
      <c r="BH283">
        <v>0.14545</v>
      </c>
      <c r="BI283">
        <v>0.16575999999999999</v>
      </c>
      <c r="BJ283">
        <v>0.90361999999999998</v>
      </c>
      <c r="BK283">
        <v>19.986999999999998</v>
      </c>
      <c r="BL283">
        <v>10.246729999999999</v>
      </c>
      <c r="BM283" s="18">
        <f t="shared" si="8"/>
        <v>32.389780000000002</v>
      </c>
      <c r="BN283" s="18">
        <f t="shared" si="9"/>
        <v>29.210269999999991</v>
      </c>
    </row>
    <row r="284" spans="1:66" x14ac:dyDescent="0.35">
      <c r="A284">
        <v>181290003</v>
      </c>
      <c r="B284" t="s">
        <v>16</v>
      </c>
      <c r="C284" t="s">
        <v>349</v>
      </c>
      <c r="D284">
        <v>66.7</v>
      </c>
      <c r="E284">
        <v>67</v>
      </c>
      <c r="F284">
        <v>54.1</v>
      </c>
      <c r="G284">
        <v>54.3</v>
      </c>
      <c r="I284">
        <v>6.234E-2</v>
      </c>
      <c r="J284">
        <v>5.9580000000000001E-2</v>
      </c>
      <c r="K284">
        <v>0.32163999999999998</v>
      </c>
      <c r="L284">
        <v>0.10394</v>
      </c>
      <c r="M284">
        <v>0.2273</v>
      </c>
      <c r="N284" s="17">
        <v>5.0000000000000001E-4</v>
      </c>
      <c r="O284">
        <v>2.2200000000000002E-3</v>
      </c>
      <c r="P284">
        <v>3.8999999999999999E-4</v>
      </c>
      <c r="Q284">
        <v>3.8780000000000002E-2</v>
      </c>
      <c r="R284">
        <v>5.5629999999999999E-2</v>
      </c>
      <c r="S284">
        <v>5.6640000000000003E-2</v>
      </c>
      <c r="T284">
        <v>2.0914700000000002</v>
      </c>
      <c r="U284">
        <v>12.038589999999999</v>
      </c>
      <c r="V284">
        <v>0.31896999999999998</v>
      </c>
      <c r="W284">
        <v>0.35158</v>
      </c>
      <c r="X284">
        <v>3.9066800000000002</v>
      </c>
      <c r="Y284">
        <v>0.19467000000000001</v>
      </c>
      <c r="Z284">
        <v>2.5000000000000001E-4</v>
      </c>
      <c r="AA284">
        <v>1.8669999999999999E-2</v>
      </c>
      <c r="AB284" s="17">
        <v>8.0000000000000004E-4</v>
      </c>
      <c r="AC284">
        <v>0.37687999999999999</v>
      </c>
      <c r="AD284">
        <v>0.10446999999999999</v>
      </c>
      <c r="AE284">
        <v>4.6940000000000003E-2</v>
      </c>
      <c r="AF284">
        <v>1.1522600000000001</v>
      </c>
      <c r="AG284">
        <v>9.6199999999999994E-2</v>
      </c>
      <c r="AH284">
        <v>0.22866</v>
      </c>
      <c r="AI284">
        <v>3.108E-2</v>
      </c>
      <c r="AJ284">
        <v>2.5000000000000001E-4</v>
      </c>
      <c r="AK284">
        <v>6.7799999999999996E-3</v>
      </c>
      <c r="AL284">
        <v>0.10517</v>
      </c>
      <c r="AM284">
        <v>4.6170000000000003E-2</v>
      </c>
      <c r="AN284">
        <v>4.0529999999999997E-2</v>
      </c>
      <c r="AO284">
        <v>0.10922999999999999</v>
      </c>
      <c r="AP284">
        <v>2.9299499999999998</v>
      </c>
      <c r="AQ284">
        <v>0.30230000000000001</v>
      </c>
      <c r="AR284">
        <v>2.3109999999999999E-2</v>
      </c>
      <c r="AS284">
        <v>0.67950999999999995</v>
      </c>
      <c r="AT284" s="17">
        <v>1E-4</v>
      </c>
      <c r="AU284">
        <v>2.8910000000000002E-2</v>
      </c>
      <c r="AV284">
        <v>3.9170000000000003E-2</v>
      </c>
      <c r="AW284">
        <v>0.21593000000000001</v>
      </c>
      <c r="AX284">
        <v>0.70579999999999998</v>
      </c>
      <c r="AY284">
        <v>0.11613</v>
      </c>
      <c r="AZ284">
        <v>8.0999999999999996E-4</v>
      </c>
      <c r="BA284">
        <v>5.0689999999999999E-2</v>
      </c>
      <c r="BB284">
        <v>2.7529999999999999E-2</v>
      </c>
      <c r="BC284">
        <v>1.1152500000000001</v>
      </c>
      <c r="BD284">
        <v>0.10952000000000001</v>
      </c>
      <c r="BE284">
        <v>0.23719000000000001</v>
      </c>
      <c r="BF284">
        <v>1.5049999999999999E-2</v>
      </c>
      <c r="BG284">
        <v>0.39432</v>
      </c>
      <c r="BH284">
        <v>9.7100000000000006E-2</v>
      </c>
      <c r="BI284">
        <v>0.28027000000000002</v>
      </c>
      <c r="BJ284">
        <v>1.15425</v>
      </c>
      <c r="BK284">
        <v>13.376849999999999</v>
      </c>
      <c r="BL284">
        <v>10.004770000000001</v>
      </c>
      <c r="BM284" s="18">
        <f t="shared" si="8"/>
        <v>25.307560000000002</v>
      </c>
      <c r="BN284" s="18">
        <f t="shared" si="9"/>
        <v>28.792209999999994</v>
      </c>
    </row>
    <row r="285" spans="1:66" x14ac:dyDescent="0.35">
      <c r="A285">
        <v>181410010</v>
      </c>
      <c r="B285" t="s">
        <v>16</v>
      </c>
      <c r="C285" t="s">
        <v>350</v>
      </c>
      <c r="D285">
        <v>65</v>
      </c>
      <c r="E285">
        <v>68</v>
      </c>
      <c r="F285">
        <v>56.9</v>
      </c>
      <c r="G285">
        <v>59.5</v>
      </c>
      <c r="I285">
        <v>7.775E-2</v>
      </c>
      <c r="J285">
        <v>3.7819999999999999E-2</v>
      </c>
      <c r="K285">
        <v>0.31708999999999998</v>
      </c>
      <c r="L285">
        <v>5.7140000000000003E-2</v>
      </c>
      <c r="M285">
        <v>4.6390000000000001E-2</v>
      </c>
      <c r="N285">
        <v>0</v>
      </c>
      <c r="O285" s="17">
        <v>8.0000000000000007E-5</v>
      </c>
      <c r="P285">
        <v>1.4999999999999999E-4</v>
      </c>
      <c r="Q285">
        <v>5.9479999999999998E-2</v>
      </c>
      <c r="R285">
        <v>8.4399999999999996E-3</v>
      </c>
      <c r="S285">
        <v>2.1080000000000002E-2</v>
      </c>
      <c r="T285">
        <v>7.9617699999999996</v>
      </c>
      <c r="U285">
        <v>9.6024999999999991</v>
      </c>
      <c r="V285">
        <v>0.75432999999999995</v>
      </c>
      <c r="W285">
        <v>0.85175999999999996</v>
      </c>
      <c r="X285">
        <v>0.10637000000000001</v>
      </c>
      <c r="Y285">
        <v>0.52254999999999996</v>
      </c>
      <c r="Z285">
        <v>0</v>
      </c>
      <c r="AA285">
        <v>5.79E-3</v>
      </c>
      <c r="AB285">
        <v>0</v>
      </c>
      <c r="AC285">
        <v>0.47631000000000001</v>
      </c>
      <c r="AD285">
        <v>0.18418000000000001</v>
      </c>
      <c r="AE285">
        <v>0.14643</v>
      </c>
      <c r="AF285">
        <v>1.10151</v>
      </c>
      <c r="AG285">
        <v>6.7720000000000002E-2</v>
      </c>
      <c r="AH285">
        <v>0.19003</v>
      </c>
      <c r="AI285">
        <v>1.2659999999999999E-2</v>
      </c>
      <c r="AJ285">
        <v>0</v>
      </c>
      <c r="AK285" s="17">
        <v>6.0000000000000002E-5</v>
      </c>
      <c r="AL285">
        <v>0.10069</v>
      </c>
      <c r="AM285">
        <v>1.1010000000000001E-2</v>
      </c>
      <c r="AN285">
        <v>1.968E-2</v>
      </c>
      <c r="AO285">
        <v>0.14815999999999999</v>
      </c>
      <c r="AP285">
        <v>0.69764999999999999</v>
      </c>
      <c r="AQ285">
        <v>0.95708000000000004</v>
      </c>
      <c r="AR285">
        <v>3.4970000000000001E-2</v>
      </c>
      <c r="AS285">
        <v>0.1636</v>
      </c>
      <c r="AT285">
        <v>0</v>
      </c>
      <c r="AU285">
        <v>7.6E-3</v>
      </c>
      <c r="AV285">
        <v>0.14108999999999999</v>
      </c>
      <c r="AW285">
        <v>5.9060000000000001E-2</v>
      </c>
      <c r="AX285">
        <v>2.1974200000000002</v>
      </c>
      <c r="AY285">
        <v>2.9739999999999999E-2</v>
      </c>
      <c r="AZ285">
        <v>0</v>
      </c>
      <c r="BA285">
        <v>4.4549999999999999E-2</v>
      </c>
      <c r="BB285">
        <v>5.6529999999999997E-2</v>
      </c>
      <c r="BC285">
        <v>0.18243000000000001</v>
      </c>
      <c r="BD285">
        <v>0.76424999999999998</v>
      </c>
      <c r="BE285">
        <v>4.1169999999999998E-2</v>
      </c>
      <c r="BF285">
        <v>5.4200000000000003E-3</v>
      </c>
      <c r="BG285">
        <v>0.48649999999999999</v>
      </c>
      <c r="BH285">
        <v>0.21596000000000001</v>
      </c>
      <c r="BI285">
        <v>0.23574999999999999</v>
      </c>
      <c r="BJ285">
        <v>0.85436000000000001</v>
      </c>
      <c r="BK285">
        <v>17.645869999999999</v>
      </c>
      <c r="BL285">
        <v>9.1895399999999992</v>
      </c>
      <c r="BM285" s="18">
        <f t="shared" si="8"/>
        <v>28.627980000000001</v>
      </c>
      <c r="BN285" s="18">
        <f t="shared" si="9"/>
        <v>28.271490000000004</v>
      </c>
    </row>
    <row r="286" spans="1:66" x14ac:dyDescent="0.35">
      <c r="A286">
        <v>181410015</v>
      </c>
      <c r="B286" t="s">
        <v>16</v>
      </c>
      <c r="C286" t="s">
        <v>350</v>
      </c>
      <c r="D286">
        <v>70</v>
      </c>
      <c r="E286">
        <v>72</v>
      </c>
      <c r="F286">
        <v>60.5</v>
      </c>
      <c r="G286">
        <v>62.3</v>
      </c>
      <c r="I286">
        <v>5.9069999999999998E-2</v>
      </c>
      <c r="J286">
        <v>3.6450000000000003E-2</v>
      </c>
      <c r="K286">
        <v>0.40640999999999999</v>
      </c>
      <c r="L286">
        <v>0.10206999999999999</v>
      </c>
      <c r="M286">
        <v>0.14938000000000001</v>
      </c>
      <c r="N286">
        <v>4.9100000000000003E-3</v>
      </c>
      <c r="O286">
        <v>8.4000000000000003E-4</v>
      </c>
      <c r="P286">
        <v>1.3999999999999999E-4</v>
      </c>
      <c r="Q286">
        <v>9.8499999999999994E-3</v>
      </c>
      <c r="R286">
        <v>5.0200000000000002E-3</v>
      </c>
      <c r="S286">
        <v>5.3710000000000001E-2</v>
      </c>
      <c r="T286">
        <v>6.5289799999999998</v>
      </c>
      <c r="U286">
        <v>9.5825700000000005</v>
      </c>
      <c r="V286">
        <v>0.54856000000000005</v>
      </c>
      <c r="W286">
        <v>0.67874999999999996</v>
      </c>
      <c r="X286">
        <v>0.23895</v>
      </c>
      <c r="Y286">
        <v>0.3327</v>
      </c>
      <c r="Z286">
        <v>4.0099999999999997E-3</v>
      </c>
      <c r="AA286">
        <v>5.2500000000000003E-3</v>
      </c>
      <c r="AB286">
        <v>9.9500000000000005E-3</v>
      </c>
      <c r="AC286">
        <v>1.91608</v>
      </c>
      <c r="AD286">
        <v>0.28703000000000001</v>
      </c>
      <c r="AE286">
        <v>0.12537000000000001</v>
      </c>
      <c r="AF286">
        <v>1.19723</v>
      </c>
      <c r="AG286">
        <v>6.3750000000000001E-2</v>
      </c>
      <c r="AH286">
        <v>0.16496</v>
      </c>
      <c r="AI286">
        <v>3.0290000000000001E-2</v>
      </c>
      <c r="AJ286">
        <v>4.3E-3</v>
      </c>
      <c r="AK286">
        <v>7.7400000000000004E-3</v>
      </c>
      <c r="AL286">
        <v>9.9080000000000001E-2</v>
      </c>
      <c r="AM286">
        <v>0.16051000000000001</v>
      </c>
      <c r="AN286">
        <v>9.6900000000000007E-3</v>
      </c>
      <c r="AO286">
        <v>0.13431000000000001</v>
      </c>
      <c r="AP286">
        <v>0.94698000000000004</v>
      </c>
      <c r="AQ286">
        <v>0.86911000000000005</v>
      </c>
      <c r="AR286">
        <v>5.611E-2</v>
      </c>
      <c r="AS286">
        <v>0.18106</v>
      </c>
      <c r="AT286">
        <v>1.23E-3</v>
      </c>
      <c r="AU286">
        <v>3.7000000000000002E-3</v>
      </c>
      <c r="AV286">
        <v>3.6380000000000003E-2</v>
      </c>
      <c r="AW286">
        <v>0.13272</v>
      </c>
      <c r="AX286">
        <v>1.716</v>
      </c>
      <c r="AY286">
        <v>6.0229999999999999E-2</v>
      </c>
      <c r="AZ286">
        <v>9.5700000000000004E-3</v>
      </c>
      <c r="BA286">
        <v>2.419E-2</v>
      </c>
      <c r="BB286">
        <v>7.961E-2</v>
      </c>
      <c r="BC286">
        <v>0.11414000000000001</v>
      </c>
      <c r="BD286">
        <v>1.26356</v>
      </c>
      <c r="BE286">
        <v>0.11620999999999999</v>
      </c>
      <c r="BF286">
        <v>1.153E-2</v>
      </c>
      <c r="BG286">
        <v>1.0708500000000001</v>
      </c>
      <c r="BH286">
        <v>7.603E-2</v>
      </c>
      <c r="BI286">
        <v>0.26767999999999997</v>
      </c>
      <c r="BJ286">
        <v>1.32925</v>
      </c>
      <c r="BK286">
        <v>19.516690000000001</v>
      </c>
      <c r="BL286">
        <v>9.6592400000000005</v>
      </c>
      <c r="BM286" s="18">
        <f t="shared" si="8"/>
        <v>31.919740000000001</v>
      </c>
      <c r="BN286" s="18">
        <f t="shared" si="9"/>
        <v>28.580239999999993</v>
      </c>
    </row>
    <row r="287" spans="1:66" x14ac:dyDescent="0.35">
      <c r="A287">
        <v>181410016</v>
      </c>
      <c r="B287" t="s">
        <v>16</v>
      </c>
      <c r="C287" t="s">
        <v>350</v>
      </c>
      <c r="D287">
        <v>67.3</v>
      </c>
      <c r="E287">
        <v>69</v>
      </c>
      <c r="F287">
        <v>58.2</v>
      </c>
      <c r="G287">
        <v>59.7</v>
      </c>
      <c r="I287">
        <v>5.6820000000000002E-2</v>
      </c>
      <c r="J287">
        <v>3.5060000000000001E-2</v>
      </c>
      <c r="K287">
        <v>0.39095999999999997</v>
      </c>
      <c r="L287">
        <v>9.819E-2</v>
      </c>
      <c r="M287">
        <v>0.14369999999999999</v>
      </c>
      <c r="N287">
        <v>4.7299999999999998E-3</v>
      </c>
      <c r="O287" s="17">
        <v>8.0000000000000004E-4</v>
      </c>
      <c r="P287">
        <v>1.2999999999999999E-4</v>
      </c>
      <c r="Q287">
        <v>9.4800000000000006E-3</v>
      </c>
      <c r="R287">
        <v>4.8300000000000001E-3</v>
      </c>
      <c r="S287">
        <v>5.1659999999999998E-2</v>
      </c>
      <c r="T287">
        <v>6.2807700000000004</v>
      </c>
      <c r="U287">
        <v>9.21828</v>
      </c>
      <c r="V287">
        <v>0.52771000000000001</v>
      </c>
      <c r="W287">
        <v>0.65295000000000003</v>
      </c>
      <c r="X287">
        <v>0.22986999999999999</v>
      </c>
      <c r="Y287">
        <v>0.32005</v>
      </c>
      <c r="Z287">
        <v>3.8600000000000001E-3</v>
      </c>
      <c r="AA287">
        <v>5.0499999999999998E-3</v>
      </c>
      <c r="AB287">
        <v>9.5700000000000004E-3</v>
      </c>
      <c r="AC287">
        <v>1.84324</v>
      </c>
      <c r="AD287">
        <v>0.27611999999999998</v>
      </c>
      <c r="AE287">
        <v>0.1206</v>
      </c>
      <c r="AF287">
        <v>1.15171</v>
      </c>
      <c r="AG287">
        <v>6.1330000000000003E-2</v>
      </c>
      <c r="AH287">
        <v>0.15869</v>
      </c>
      <c r="AI287">
        <v>2.9139999999999999E-2</v>
      </c>
      <c r="AJ287">
        <v>4.1399999999999996E-3</v>
      </c>
      <c r="AK287">
        <v>7.45E-3</v>
      </c>
      <c r="AL287">
        <v>9.5310000000000006E-2</v>
      </c>
      <c r="AM287">
        <v>0.15440999999999999</v>
      </c>
      <c r="AN287">
        <v>9.3200000000000002E-3</v>
      </c>
      <c r="AO287">
        <v>0.12920000000000001</v>
      </c>
      <c r="AP287">
        <v>0.91098000000000001</v>
      </c>
      <c r="AQ287">
        <v>0.83606999999999998</v>
      </c>
      <c r="AR287">
        <v>5.398E-2</v>
      </c>
      <c r="AS287">
        <v>0.17418</v>
      </c>
      <c r="AT287">
        <v>1.1900000000000001E-3</v>
      </c>
      <c r="AU287">
        <v>3.5599999999999998E-3</v>
      </c>
      <c r="AV287">
        <v>3.5000000000000003E-2</v>
      </c>
      <c r="AW287">
        <v>0.12767999999999999</v>
      </c>
      <c r="AX287">
        <v>1.65076</v>
      </c>
      <c r="AY287">
        <v>5.7950000000000002E-2</v>
      </c>
      <c r="AZ287">
        <v>9.2099999999999994E-3</v>
      </c>
      <c r="BA287">
        <v>2.3269999999999999E-2</v>
      </c>
      <c r="BB287">
        <v>7.6579999999999995E-2</v>
      </c>
      <c r="BC287">
        <v>0.10979999999999999</v>
      </c>
      <c r="BD287">
        <v>1.2155199999999999</v>
      </c>
      <c r="BE287">
        <v>0.11179</v>
      </c>
      <c r="BF287">
        <v>1.1089999999999999E-2</v>
      </c>
      <c r="BG287">
        <v>1.0301400000000001</v>
      </c>
      <c r="BH287">
        <v>7.3139999999999997E-2</v>
      </c>
      <c r="BI287">
        <v>0.25750000000000001</v>
      </c>
      <c r="BJ287">
        <v>1.27871</v>
      </c>
      <c r="BK287">
        <v>18.774730000000002</v>
      </c>
      <c r="BL287">
        <v>9.2920300000000005</v>
      </c>
      <c r="BM287" s="18">
        <f t="shared" si="8"/>
        <v>30.706250000000001</v>
      </c>
      <c r="BN287" s="18">
        <f t="shared" si="9"/>
        <v>27.493739999999999</v>
      </c>
    </row>
    <row r="288" spans="1:66" x14ac:dyDescent="0.35">
      <c r="A288">
        <v>181450001</v>
      </c>
      <c r="B288" t="s">
        <v>16</v>
      </c>
      <c r="C288" t="s">
        <v>127</v>
      </c>
      <c r="D288">
        <v>64.7</v>
      </c>
      <c r="E288">
        <v>68</v>
      </c>
      <c r="F288">
        <v>55.7</v>
      </c>
      <c r="G288">
        <v>58.5</v>
      </c>
      <c r="I288">
        <v>6.1129999999999997E-2</v>
      </c>
      <c r="J288">
        <v>4.7019999999999999E-2</v>
      </c>
      <c r="K288">
        <v>0.13197999999999999</v>
      </c>
      <c r="L288">
        <v>0.11488</v>
      </c>
      <c r="M288">
        <v>0.14383000000000001</v>
      </c>
      <c r="N288">
        <v>1.2999999999999999E-4</v>
      </c>
      <c r="O288">
        <v>1.01E-3</v>
      </c>
      <c r="P288">
        <v>1.9000000000000001E-4</v>
      </c>
      <c r="Q288">
        <v>4.0469999999999999E-2</v>
      </c>
      <c r="R288">
        <v>3.5580000000000001E-2</v>
      </c>
      <c r="S288">
        <v>4.2020000000000002E-2</v>
      </c>
      <c r="T288">
        <v>2.1680199999999998</v>
      </c>
      <c r="U288">
        <v>14.40028</v>
      </c>
      <c r="V288">
        <v>0.37801000000000001</v>
      </c>
      <c r="W288">
        <v>0.34981000000000001</v>
      </c>
      <c r="X288">
        <v>0.96533000000000002</v>
      </c>
      <c r="Y288">
        <v>0.10534</v>
      </c>
      <c r="Z288" s="17">
        <v>4.0000000000000003E-5</v>
      </c>
      <c r="AA288">
        <v>1.081E-2</v>
      </c>
      <c r="AB288" s="17">
        <v>1E-4</v>
      </c>
      <c r="AC288">
        <v>0.35227999999999998</v>
      </c>
      <c r="AD288">
        <v>0.15603</v>
      </c>
      <c r="AE288">
        <v>4.9320000000000003E-2</v>
      </c>
      <c r="AF288">
        <v>0.63295000000000001</v>
      </c>
      <c r="AG288">
        <v>0.10881</v>
      </c>
      <c r="AH288">
        <v>0.23627000000000001</v>
      </c>
      <c r="AI288">
        <v>2.708E-2</v>
      </c>
      <c r="AJ288" s="17">
        <v>3.0000000000000001E-5</v>
      </c>
      <c r="AK288">
        <v>4.79E-3</v>
      </c>
      <c r="AL288">
        <v>0.16936000000000001</v>
      </c>
      <c r="AM288">
        <v>8.6599999999999996E-2</v>
      </c>
      <c r="AN288">
        <v>9.0900000000000009E-3</v>
      </c>
      <c r="AO288">
        <v>0.16991999999999999</v>
      </c>
      <c r="AP288">
        <v>2.6189499999999999</v>
      </c>
      <c r="AQ288">
        <v>0.54222000000000004</v>
      </c>
      <c r="AR288">
        <v>3.0769999999999999E-2</v>
      </c>
      <c r="AS288">
        <v>0.81249000000000005</v>
      </c>
      <c r="AT288" s="17">
        <v>1.0000000000000001E-5</v>
      </c>
      <c r="AU288">
        <v>5.2100000000000002E-3</v>
      </c>
      <c r="AV288">
        <v>4.2389999999999997E-2</v>
      </c>
      <c r="AW288">
        <v>8.8660000000000003E-2</v>
      </c>
      <c r="AX288">
        <v>1.14507</v>
      </c>
      <c r="AY288">
        <v>6.583E-2</v>
      </c>
      <c r="AZ288" s="17">
        <v>3.0000000000000001E-5</v>
      </c>
      <c r="BA288">
        <v>1.712E-2</v>
      </c>
      <c r="BB288">
        <v>4.8869999999999997E-2</v>
      </c>
      <c r="BC288">
        <v>0.67784</v>
      </c>
      <c r="BD288">
        <v>0.28838999999999998</v>
      </c>
      <c r="BE288">
        <v>0.16458999999999999</v>
      </c>
      <c r="BF288">
        <v>8.7399999999999995E-3</v>
      </c>
      <c r="BG288">
        <v>0.56020000000000003</v>
      </c>
      <c r="BH288">
        <v>0.15073</v>
      </c>
      <c r="BI288">
        <v>0.24132999999999999</v>
      </c>
      <c r="BJ288">
        <v>0.67949000000000004</v>
      </c>
      <c r="BK288">
        <v>16.32938</v>
      </c>
      <c r="BL288">
        <v>10.18317</v>
      </c>
      <c r="BM288" s="18">
        <f t="shared" si="8"/>
        <v>28.144300000000001</v>
      </c>
      <c r="BN288" s="18">
        <f t="shared" si="9"/>
        <v>27.555690000000009</v>
      </c>
    </row>
    <row r="289" spans="1:66" x14ac:dyDescent="0.35">
      <c r="A289">
        <v>181630013</v>
      </c>
      <c r="B289" t="s">
        <v>16</v>
      </c>
      <c r="C289" t="s">
        <v>351</v>
      </c>
      <c r="D289">
        <v>68.3</v>
      </c>
      <c r="E289">
        <v>69</v>
      </c>
      <c r="F289">
        <v>55</v>
      </c>
      <c r="G289">
        <v>55.6</v>
      </c>
      <c r="I289">
        <v>5.4300000000000001E-2</v>
      </c>
      <c r="J289">
        <v>4.6530000000000002E-2</v>
      </c>
      <c r="K289">
        <v>0.45168999999999998</v>
      </c>
      <c r="L289">
        <v>7.9930000000000001E-2</v>
      </c>
      <c r="M289">
        <v>0.16625999999999999</v>
      </c>
      <c r="N289" s="17">
        <v>2.0000000000000001E-4</v>
      </c>
      <c r="O289">
        <v>2.3E-3</v>
      </c>
      <c r="P289">
        <v>4.4999999999999999E-4</v>
      </c>
      <c r="Q289">
        <v>3.7620000000000001E-2</v>
      </c>
      <c r="R289">
        <v>3.6560000000000002E-2</v>
      </c>
      <c r="S289">
        <v>5.0770000000000003E-2</v>
      </c>
      <c r="T289">
        <v>2.79013</v>
      </c>
      <c r="U289">
        <v>11.27352</v>
      </c>
      <c r="V289">
        <v>0.73838000000000004</v>
      </c>
      <c r="W289">
        <v>0.32894000000000001</v>
      </c>
      <c r="X289">
        <v>3.7126000000000001</v>
      </c>
      <c r="Y289">
        <v>0.22889000000000001</v>
      </c>
      <c r="Z289">
        <v>1.2E-4</v>
      </c>
      <c r="AA289">
        <v>2.223E-2</v>
      </c>
      <c r="AB289">
        <v>2.4000000000000001E-4</v>
      </c>
      <c r="AC289">
        <v>0.32956999999999997</v>
      </c>
      <c r="AD289">
        <v>0.40099000000000001</v>
      </c>
      <c r="AE289">
        <v>5.2839999999999998E-2</v>
      </c>
      <c r="AF289">
        <v>1.3383799999999999</v>
      </c>
      <c r="AG289">
        <v>7.7060000000000003E-2</v>
      </c>
      <c r="AH289">
        <v>0.18648000000000001</v>
      </c>
      <c r="AI289">
        <v>2.4140000000000002E-2</v>
      </c>
      <c r="AJ289" s="17">
        <v>6.0000000000000002E-5</v>
      </c>
      <c r="AK289">
        <v>7.2500000000000004E-3</v>
      </c>
      <c r="AL289">
        <v>9.4089999999999993E-2</v>
      </c>
      <c r="AM289">
        <v>3.9010000000000003E-2</v>
      </c>
      <c r="AN289">
        <v>3.2079999999999997E-2</v>
      </c>
      <c r="AO289">
        <v>0.25772</v>
      </c>
      <c r="AP289">
        <v>1.50881</v>
      </c>
      <c r="AQ289">
        <v>0.35313</v>
      </c>
      <c r="AR289">
        <v>3.5490000000000001E-2</v>
      </c>
      <c r="AS289">
        <v>0.72838999999999998</v>
      </c>
      <c r="AT289" s="17">
        <v>4.0000000000000003E-5</v>
      </c>
      <c r="AU289">
        <v>1.7909999999999999E-2</v>
      </c>
      <c r="AV289">
        <v>6.5000000000000002E-2</v>
      </c>
      <c r="AW289">
        <v>0.90637000000000001</v>
      </c>
      <c r="AX289">
        <v>0.70023999999999997</v>
      </c>
      <c r="AY289">
        <v>8.7179999999999994E-2</v>
      </c>
      <c r="AZ289">
        <v>3.1E-4</v>
      </c>
      <c r="BA289">
        <v>5.4679999999999999E-2</v>
      </c>
      <c r="BB289">
        <v>4.8910000000000002E-2</v>
      </c>
      <c r="BC289">
        <v>0.92232999999999998</v>
      </c>
      <c r="BD289">
        <v>0.23401</v>
      </c>
      <c r="BE289">
        <v>0.16989000000000001</v>
      </c>
      <c r="BF289">
        <v>1.174E-2</v>
      </c>
      <c r="BG289">
        <v>0.38240000000000002</v>
      </c>
      <c r="BH289">
        <v>0.1009</v>
      </c>
      <c r="BI289">
        <v>0.35109000000000001</v>
      </c>
      <c r="BJ289">
        <v>1.0149999999999999</v>
      </c>
      <c r="BK289">
        <v>14.05753</v>
      </c>
      <c r="BL289">
        <v>10.38724</v>
      </c>
      <c r="BM289" s="18">
        <f t="shared" si="8"/>
        <v>26.294159999999998</v>
      </c>
      <c r="BN289" s="18">
        <f t="shared" si="9"/>
        <v>28.705759999999998</v>
      </c>
    </row>
    <row r="290" spans="1:66" x14ac:dyDescent="0.35">
      <c r="A290">
        <v>181630021</v>
      </c>
      <c r="B290" t="s">
        <v>16</v>
      </c>
      <c r="C290" t="s">
        <v>351</v>
      </c>
      <c r="D290">
        <v>69</v>
      </c>
      <c r="E290">
        <v>70</v>
      </c>
      <c r="F290">
        <v>55.4</v>
      </c>
      <c r="G290">
        <v>56.2</v>
      </c>
      <c r="I290">
        <v>3.1879999999999999E-2</v>
      </c>
      <c r="J290">
        <v>5.688E-2</v>
      </c>
      <c r="K290">
        <v>0.34189999999999998</v>
      </c>
      <c r="L290">
        <v>9.8879999999999996E-2</v>
      </c>
      <c r="M290">
        <v>0.20279</v>
      </c>
      <c r="N290">
        <v>2.1000000000000001E-4</v>
      </c>
      <c r="O290">
        <v>2.3600000000000001E-3</v>
      </c>
      <c r="P290">
        <v>4.2000000000000002E-4</v>
      </c>
      <c r="Q290">
        <v>3.952E-2</v>
      </c>
      <c r="R290">
        <v>2.666E-2</v>
      </c>
      <c r="S290">
        <v>4.7370000000000002E-2</v>
      </c>
      <c r="T290">
        <v>1.9328799999999999</v>
      </c>
      <c r="U290">
        <v>12.43554</v>
      </c>
      <c r="V290">
        <v>0.48008000000000001</v>
      </c>
      <c r="W290">
        <v>0.34909000000000001</v>
      </c>
      <c r="X290">
        <v>4.6643499999999998</v>
      </c>
      <c r="Y290">
        <v>0.17846999999999999</v>
      </c>
      <c r="Z290">
        <v>1.6000000000000001E-4</v>
      </c>
      <c r="AA290">
        <v>2.24E-2</v>
      </c>
      <c r="AB290">
        <v>2.7999999999999998E-4</v>
      </c>
      <c r="AC290">
        <v>0.23935999999999999</v>
      </c>
      <c r="AD290">
        <v>0.22241</v>
      </c>
      <c r="AE290">
        <v>3.4860000000000002E-2</v>
      </c>
      <c r="AF290">
        <v>1.28098</v>
      </c>
      <c r="AG290">
        <v>0.10063999999999999</v>
      </c>
      <c r="AH290">
        <v>0.24113000000000001</v>
      </c>
      <c r="AI290">
        <v>2.7289999999999998E-2</v>
      </c>
      <c r="AJ290" s="17">
        <v>8.0000000000000007E-5</v>
      </c>
      <c r="AK290">
        <v>7.2700000000000004E-3</v>
      </c>
      <c r="AL290">
        <v>9.7049999999999997E-2</v>
      </c>
      <c r="AM290">
        <v>3.2079999999999997E-2</v>
      </c>
      <c r="AN290">
        <v>3.2809999999999999E-2</v>
      </c>
      <c r="AO290">
        <v>0.17793</v>
      </c>
      <c r="AP290">
        <v>2.0786199999999999</v>
      </c>
      <c r="AQ290">
        <v>0.32386999999999999</v>
      </c>
      <c r="AR290">
        <v>2.5489999999999999E-2</v>
      </c>
      <c r="AS290">
        <v>0.75407999999999997</v>
      </c>
      <c r="AT290" s="17">
        <v>5.0000000000000002E-5</v>
      </c>
      <c r="AU290">
        <v>1.9029999999999998E-2</v>
      </c>
      <c r="AV290">
        <v>5.5109999999999999E-2</v>
      </c>
      <c r="AW290">
        <v>0.89219999999999999</v>
      </c>
      <c r="AX290">
        <v>0.66203999999999996</v>
      </c>
      <c r="AY290">
        <v>9.5119999999999996E-2</v>
      </c>
      <c r="AZ290">
        <v>2.7999999999999998E-4</v>
      </c>
      <c r="BA290">
        <v>5.5230000000000001E-2</v>
      </c>
      <c r="BB290">
        <v>3.9320000000000001E-2</v>
      </c>
      <c r="BC290">
        <v>1.0101800000000001</v>
      </c>
      <c r="BD290">
        <v>0.17263999999999999</v>
      </c>
      <c r="BE290">
        <v>0.21251999999999999</v>
      </c>
      <c r="BF290">
        <v>1.3220000000000001E-2</v>
      </c>
      <c r="BG290">
        <v>0.32851999999999998</v>
      </c>
      <c r="BH290">
        <v>9.4649999999999998E-2</v>
      </c>
      <c r="BI290">
        <v>0.30914000000000003</v>
      </c>
      <c r="BJ290">
        <v>0.97943999999999998</v>
      </c>
      <c r="BK290">
        <v>14.46238</v>
      </c>
      <c r="BL290">
        <v>9.4105699999999999</v>
      </c>
      <c r="BM290" s="18">
        <f t="shared" si="8"/>
        <v>25.584699999999998</v>
      </c>
      <c r="BN290" s="18">
        <f t="shared" si="9"/>
        <v>29.815010000000008</v>
      </c>
    </row>
    <row r="291" spans="1:66" x14ac:dyDescent="0.35">
      <c r="A291">
        <v>181670018</v>
      </c>
      <c r="B291" t="s">
        <v>16</v>
      </c>
      <c r="C291" t="s">
        <v>352</v>
      </c>
      <c r="D291">
        <v>66.7</v>
      </c>
      <c r="E291">
        <v>68</v>
      </c>
      <c r="F291">
        <v>53.7</v>
      </c>
      <c r="G291">
        <v>54.7</v>
      </c>
      <c r="I291">
        <v>6.4530000000000004E-2</v>
      </c>
      <c r="J291">
        <v>3.1539999999999999E-2</v>
      </c>
      <c r="K291">
        <v>0.23807</v>
      </c>
      <c r="L291">
        <v>7.1330000000000005E-2</v>
      </c>
      <c r="M291">
        <v>0.16386999999999999</v>
      </c>
      <c r="N291">
        <v>1.74E-3</v>
      </c>
      <c r="O291">
        <v>1.16E-3</v>
      </c>
      <c r="P291">
        <v>1.9000000000000001E-4</v>
      </c>
      <c r="Q291">
        <v>1.6830000000000001E-2</v>
      </c>
      <c r="R291">
        <v>1.6109999999999999E-2</v>
      </c>
      <c r="S291">
        <v>4.5710000000000001E-2</v>
      </c>
      <c r="T291">
        <v>2.9118200000000001</v>
      </c>
      <c r="U291">
        <v>11.401070000000001</v>
      </c>
      <c r="V291">
        <v>0.53107000000000004</v>
      </c>
      <c r="W291">
        <v>0.22789000000000001</v>
      </c>
      <c r="X291">
        <v>1.8591</v>
      </c>
      <c r="Y291">
        <v>0.13383999999999999</v>
      </c>
      <c r="Z291">
        <v>1.2099999999999999E-3</v>
      </c>
      <c r="AA291">
        <v>1.125E-2</v>
      </c>
      <c r="AB291">
        <v>3.4299999999999999E-3</v>
      </c>
      <c r="AC291">
        <v>0.58682999999999996</v>
      </c>
      <c r="AD291">
        <v>0.23208999999999999</v>
      </c>
      <c r="AE291">
        <v>4.4319999999999998E-2</v>
      </c>
      <c r="AF291">
        <v>0.62955000000000005</v>
      </c>
      <c r="AG291">
        <v>0.10209</v>
      </c>
      <c r="AH291">
        <v>0.20591999999999999</v>
      </c>
      <c r="AI291">
        <v>1.9900000000000001E-2</v>
      </c>
      <c r="AJ291">
        <v>1.3600000000000001E-3</v>
      </c>
      <c r="AK291">
        <v>5.0600000000000003E-3</v>
      </c>
      <c r="AL291">
        <v>8.7429999999999994E-2</v>
      </c>
      <c r="AM291">
        <v>7.8780000000000003E-2</v>
      </c>
      <c r="AN291">
        <v>1.5689999999999999E-2</v>
      </c>
      <c r="AO291">
        <v>0.23172000000000001</v>
      </c>
      <c r="AP291">
        <v>3.3952800000000001</v>
      </c>
      <c r="AQ291">
        <v>0.39456999999999998</v>
      </c>
      <c r="AR291">
        <v>3.2809999999999999E-2</v>
      </c>
      <c r="AS291">
        <v>0.69033</v>
      </c>
      <c r="AT291">
        <v>4.2000000000000002E-4</v>
      </c>
      <c r="AU291">
        <v>8.77E-3</v>
      </c>
      <c r="AV291">
        <v>5.169E-2</v>
      </c>
      <c r="AW291">
        <v>0.88736000000000004</v>
      </c>
      <c r="AX291">
        <v>0.80915999999999999</v>
      </c>
      <c r="AY291">
        <v>6.9589999999999999E-2</v>
      </c>
      <c r="AZ291">
        <v>2.63E-3</v>
      </c>
      <c r="BA291">
        <v>2.283E-2</v>
      </c>
      <c r="BB291">
        <v>5.0160000000000003E-2</v>
      </c>
      <c r="BC291">
        <v>0.78761000000000003</v>
      </c>
      <c r="BD291">
        <v>0.14829999999999999</v>
      </c>
      <c r="BE291">
        <v>0.18123</v>
      </c>
      <c r="BF291">
        <v>1.0019999999999999E-2</v>
      </c>
      <c r="BG291">
        <v>0.50092000000000003</v>
      </c>
      <c r="BH291">
        <v>7.4109999999999995E-2</v>
      </c>
      <c r="BI291">
        <v>0.22026999999999999</v>
      </c>
      <c r="BJ291">
        <v>0.83443000000000001</v>
      </c>
      <c r="BK291">
        <v>13.6409</v>
      </c>
      <c r="BL291">
        <v>10.913399999999999</v>
      </c>
      <c r="BM291" s="18">
        <f t="shared" si="8"/>
        <v>26.18403</v>
      </c>
      <c r="BN291" s="18">
        <f t="shared" si="9"/>
        <v>27.515259999999998</v>
      </c>
    </row>
    <row r="292" spans="1:66" x14ac:dyDescent="0.35">
      <c r="A292">
        <v>181670024</v>
      </c>
      <c r="B292" t="s">
        <v>16</v>
      </c>
      <c r="C292" t="s">
        <v>352</v>
      </c>
      <c r="D292">
        <v>64.3</v>
      </c>
      <c r="E292">
        <v>67</v>
      </c>
      <c r="F292">
        <v>52.4</v>
      </c>
      <c r="G292">
        <v>54.6</v>
      </c>
      <c r="I292">
        <v>6.5290000000000001E-2</v>
      </c>
      <c r="J292">
        <v>3.218E-2</v>
      </c>
      <c r="K292">
        <v>0.19112000000000001</v>
      </c>
      <c r="L292">
        <v>7.2309999999999999E-2</v>
      </c>
      <c r="M292">
        <v>0.17523</v>
      </c>
      <c r="N292">
        <v>2.1099999999999999E-3</v>
      </c>
      <c r="O292">
        <v>1.23E-3</v>
      </c>
      <c r="P292">
        <v>2.1000000000000001E-4</v>
      </c>
      <c r="Q292">
        <v>1.8550000000000001E-2</v>
      </c>
      <c r="R292">
        <v>1.6799999999999999E-2</v>
      </c>
      <c r="S292">
        <v>4.7910000000000001E-2</v>
      </c>
      <c r="T292">
        <v>2.42727</v>
      </c>
      <c r="U292">
        <v>11.22317</v>
      </c>
      <c r="V292">
        <v>0.45888000000000001</v>
      </c>
      <c r="W292">
        <v>0.18232000000000001</v>
      </c>
      <c r="X292">
        <v>1.95916</v>
      </c>
      <c r="Y292">
        <v>0.12644</v>
      </c>
      <c r="Z292">
        <v>1.5E-3</v>
      </c>
      <c r="AA292">
        <v>1.1520000000000001E-2</v>
      </c>
      <c r="AB292">
        <v>4.1799999999999997E-3</v>
      </c>
      <c r="AC292">
        <v>0.66007000000000005</v>
      </c>
      <c r="AD292">
        <v>0.21901000000000001</v>
      </c>
      <c r="AE292">
        <v>4.113E-2</v>
      </c>
      <c r="AF292">
        <v>0.51556000000000002</v>
      </c>
      <c r="AG292">
        <v>0.10736</v>
      </c>
      <c r="AH292">
        <v>0.20418</v>
      </c>
      <c r="AI292">
        <v>2.017E-2</v>
      </c>
      <c r="AJ292">
        <v>1.66E-3</v>
      </c>
      <c r="AK292">
        <v>5.5199999999999997E-3</v>
      </c>
      <c r="AL292">
        <v>8.4449999999999997E-2</v>
      </c>
      <c r="AM292">
        <v>9.1749999999999998E-2</v>
      </c>
      <c r="AN292">
        <v>1.592E-2</v>
      </c>
      <c r="AO292">
        <v>0.23141999999999999</v>
      </c>
      <c r="AP292">
        <v>3.7292800000000002</v>
      </c>
      <c r="AQ292">
        <v>0.2782</v>
      </c>
      <c r="AR292">
        <v>3.3079999999999998E-2</v>
      </c>
      <c r="AS292">
        <v>0.72816000000000003</v>
      </c>
      <c r="AT292">
        <v>5.2999999999999998E-4</v>
      </c>
      <c r="AU292">
        <v>9.1500000000000001E-3</v>
      </c>
      <c r="AV292">
        <v>5.0799999999999998E-2</v>
      </c>
      <c r="AW292">
        <v>0.93842000000000003</v>
      </c>
      <c r="AX292">
        <v>0.56247999999999998</v>
      </c>
      <c r="AY292">
        <v>7.3660000000000003E-2</v>
      </c>
      <c r="AZ292">
        <v>3.13E-3</v>
      </c>
      <c r="BA292">
        <v>2.2009999999999998E-2</v>
      </c>
      <c r="BB292">
        <v>4.9970000000000001E-2</v>
      </c>
      <c r="BC292">
        <v>0.78212999999999999</v>
      </c>
      <c r="BD292">
        <v>0.15240999999999999</v>
      </c>
      <c r="BE292">
        <v>0.19467999999999999</v>
      </c>
      <c r="BF292">
        <v>1.031E-2</v>
      </c>
      <c r="BG292">
        <v>0.54254999999999998</v>
      </c>
      <c r="BH292">
        <v>6.7970000000000003E-2</v>
      </c>
      <c r="BI292">
        <v>0.22733</v>
      </c>
      <c r="BJ292">
        <v>0.79093999999999998</v>
      </c>
      <c r="BK292">
        <v>13.864509999999999</v>
      </c>
      <c r="BL292">
        <v>10.07314</v>
      </c>
      <c r="BM292" s="18">
        <f t="shared" si="8"/>
        <v>25.56644</v>
      </c>
      <c r="BN292" s="18">
        <f t="shared" si="9"/>
        <v>26.833980000000011</v>
      </c>
    </row>
    <row r="293" spans="1:66" x14ac:dyDescent="0.35">
      <c r="A293">
        <v>181730008</v>
      </c>
      <c r="B293" t="s">
        <v>16</v>
      </c>
      <c r="C293" t="s">
        <v>353</v>
      </c>
      <c r="D293">
        <v>68.7</v>
      </c>
      <c r="E293">
        <v>69</v>
      </c>
      <c r="F293">
        <v>55.4</v>
      </c>
      <c r="G293">
        <v>55.7</v>
      </c>
      <c r="I293">
        <v>2.521E-2</v>
      </c>
      <c r="J293">
        <v>4.1889999999999997E-2</v>
      </c>
      <c r="K293">
        <v>0.42111999999999999</v>
      </c>
      <c r="L293">
        <v>7.8229999999999994E-2</v>
      </c>
      <c r="M293">
        <v>0.14976</v>
      </c>
      <c r="N293">
        <v>2.3000000000000001E-4</v>
      </c>
      <c r="O293">
        <v>2.3900000000000002E-3</v>
      </c>
      <c r="P293" s="17">
        <v>4.0000000000000002E-4</v>
      </c>
      <c r="Q293">
        <v>3.4099999999999998E-2</v>
      </c>
      <c r="R293">
        <v>1.61E-2</v>
      </c>
      <c r="S293">
        <v>3.9480000000000001E-2</v>
      </c>
      <c r="T293">
        <v>1.6509499999999999</v>
      </c>
      <c r="U293">
        <v>13.85092</v>
      </c>
      <c r="V293">
        <v>0.38511000000000001</v>
      </c>
      <c r="W293">
        <v>0.30990000000000001</v>
      </c>
      <c r="X293">
        <v>4.9923000000000002</v>
      </c>
      <c r="Y293">
        <v>0.22985</v>
      </c>
      <c r="Z293">
        <v>1.1E-4</v>
      </c>
      <c r="AA293">
        <v>2.0799999999999999E-2</v>
      </c>
      <c r="AB293">
        <v>2.5000000000000001E-4</v>
      </c>
      <c r="AC293">
        <v>0.51934000000000002</v>
      </c>
      <c r="AD293">
        <v>0.20563000000000001</v>
      </c>
      <c r="AE293">
        <v>5.9060000000000001E-2</v>
      </c>
      <c r="AF293">
        <v>1.1892100000000001</v>
      </c>
      <c r="AG293">
        <v>5.9839999999999997E-2</v>
      </c>
      <c r="AH293">
        <v>0.15581</v>
      </c>
      <c r="AI293">
        <v>2.46E-2</v>
      </c>
      <c r="AJ293" s="17">
        <v>8.0000000000000007E-5</v>
      </c>
      <c r="AK293">
        <v>8.4499999999999992E-3</v>
      </c>
      <c r="AL293">
        <v>8.2019999999999996E-2</v>
      </c>
      <c r="AM293">
        <v>3.7289999999999997E-2</v>
      </c>
      <c r="AN293">
        <v>2.299E-2</v>
      </c>
      <c r="AO293">
        <v>0.12556</v>
      </c>
      <c r="AP293">
        <v>1.58751</v>
      </c>
      <c r="AQ293">
        <v>0.31458999999999998</v>
      </c>
      <c r="AR293">
        <v>2.632E-2</v>
      </c>
      <c r="AS293">
        <v>0.62999000000000005</v>
      </c>
      <c r="AT293" s="17">
        <v>3.0000000000000001E-5</v>
      </c>
      <c r="AU293">
        <v>1.0699999999999999E-2</v>
      </c>
      <c r="AV293">
        <v>4.53E-2</v>
      </c>
      <c r="AW293">
        <v>0.89870000000000005</v>
      </c>
      <c r="AX293">
        <v>0.69328000000000001</v>
      </c>
      <c r="AY293">
        <v>8.0390000000000003E-2</v>
      </c>
      <c r="AZ293">
        <v>3.8000000000000002E-4</v>
      </c>
      <c r="BA293">
        <v>5.7209999999999997E-2</v>
      </c>
      <c r="BB293">
        <v>3.3590000000000002E-2</v>
      </c>
      <c r="BC293">
        <v>0.82970999999999995</v>
      </c>
      <c r="BD293">
        <v>0.18681</v>
      </c>
      <c r="BE293">
        <v>0.14391000000000001</v>
      </c>
      <c r="BF293">
        <v>1.0800000000000001E-2</v>
      </c>
      <c r="BG293">
        <v>0.29919000000000001</v>
      </c>
      <c r="BH293">
        <v>0.10495</v>
      </c>
      <c r="BI293">
        <v>0.27353</v>
      </c>
      <c r="BJ293">
        <v>1.0414699999999999</v>
      </c>
      <c r="BK293">
        <v>13.65103</v>
      </c>
      <c r="BL293">
        <v>9.7414900000000006</v>
      </c>
      <c r="BM293" s="18">
        <f t="shared" si="8"/>
        <v>25.111660000000001</v>
      </c>
      <c r="BN293" s="18">
        <f t="shared" si="9"/>
        <v>30.288200000000003</v>
      </c>
    </row>
    <row r="294" spans="1:66" x14ac:dyDescent="0.35">
      <c r="A294">
        <v>181730009</v>
      </c>
      <c r="B294" t="s">
        <v>16</v>
      </c>
      <c r="C294" t="s">
        <v>353</v>
      </c>
      <c r="D294">
        <v>66</v>
      </c>
      <c r="E294">
        <v>66</v>
      </c>
      <c r="F294">
        <v>52.9</v>
      </c>
      <c r="G294">
        <v>52.9</v>
      </c>
      <c r="I294">
        <v>2.1000000000000001E-2</v>
      </c>
      <c r="J294">
        <v>4.9500000000000002E-2</v>
      </c>
      <c r="K294">
        <v>0.34225</v>
      </c>
      <c r="L294">
        <v>7.7640000000000001E-2</v>
      </c>
      <c r="M294">
        <v>0.19964999999999999</v>
      </c>
      <c r="N294">
        <v>1.7000000000000001E-4</v>
      </c>
      <c r="O294">
        <v>2.4099999999999998E-3</v>
      </c>
      <c r="P294">
        <v>4.8000000000000001E-4</v>
      </c>
      <c r="Q294">
        <v>3.5529999999999999E-2</v>
      </c>
      <c r="R294">
        <v>2.6259999999999999E-2</v>
      </c>
      <c r="S294">
        <v>5.4530000000000002E-2</v>
      </c>
      <c r="T294">
        <v>2.8740700000000001</v>
      </c>
      <c r="U294">
        <v>9.5212000000000003</v>
      </c>
      <c r="V294">
        <v>0.65093000000000001</v>
      </c>
      <c r="W294">
        <v>0.28789999999999999</v>
      </c>
      <c r="X294">
        <v>3.6097600000000001</v>
      </c>
      <c r="Y294">
        <v>0.13091</v>
      </c>
      <c r="Z294">
        <v>1.2999999999999999E-4</v>
      </c>
      <c r="AA294">
        <v>2.4400000000000002E-2</v>
      </c>
      <c r="AB294">
        <v>2.1000000000000001E-4</v>
      </c>
      <c r="AC294">
        <v>0.14616000000000001</v>
      </c>
      <c r="AD294">
        <v>0.42946000000000001</v>
      </c>
      <c r="AE294">
        <v>2.4719999999999999E-2</v>
      </c>
      <c r="AF294">
        <v>1.2065900000000001</v>
      </c>
      <c r="AG294">
        <v>8.3559999999999995E-2</v>
      </c>
      <c r="AH294">
        <v>0.19686999999999999</v>
      </c>
      <c r="AI294">
        <v>2.1909999999999999E-2</v>
      </c>
      <c r="AJ294" s="17">
        <v>3.0000000000000001E-5</v>
      </c>
      <c r="AK294">
        <v>7.4799999999999997E-3</v>
      </c>
      <c r="AL294">
        <v>9.715E-2</v>
      </c>
      <c r="AM294">
        <v>1.9689999999999999E-2</v>
      </c>
      <c r="AN294">
        <v>3.4669999999999999E-2</v>
      </c>
      <c r="AO294">
        <v>0.25272</v>
      </c>
      <c r="AP294">
        <v>1.3751199999999999</v>
      </c>
      <c r="AQ294">
        <v>0.32306000000000001</v>
      </c>
      <c r="AR294">
        <v>3.4020000000000002E-2</v>
      </c>
      <c r="AS294">
        <v>0.84497</v>
      </c>
      <c r="AT294" s="17">
        <v>3.0000000000000001E-5</v>
      </c>
      <c r="AU294">
        <v>1.9480000000000001E-2</v>
      </c>
      <c r="AV294">
        <v>6.4140000000000003E-2</v>
      </c>
      <c r="AW294">
        <v>0.81023000000000001</v>
      </c>
      <c r="AX294">
        <v>0.57779000000000003</v>
      </c>
      <c r="AY294">
        <v>9.8780000000000007E-2</v>
      </c>
      <c r="AZ294" s="17">
        <v>3.0000000000000001E-5</v>
      </c>
      <c r="BA294">
        <v>5.6300000000000003E-2</v>
      </c>
      <c r="BB294">
        <v>4.5159999999999999E-2</v>
      </c>
      <c r="BC294">
        <v>1.1215299999999999</v>
      </c>
      <c r="BD294">
        <v>0.28240999999999999</v>
      </c>
      <c r="BE294">
        <v>0.20046</v>
      </c>
      <c r="BF294">
        <v>1.324E-2</v>
      </c>
      <c r="BG294">
        <v>0.26945000000000002</v>
      </c>
      <c r="BH294">
        <v>8.3250000000000005E-2</v>
      </c>
      <c r="BI294">
        <v>0.27878999999999998</v>
      </c>
      <c r="BJ294">
        <v>0.80750999999999995</v>
      </c>
      <c r="BK294">
        <v>15.686629999999999</v>
      </c>
      <c r="BL294">
        <v>9.4773700000000005</v>
      </c>
      <c r="BM294" s="18">
        <f t="shared" si="8"/>
        <v>26.603000000000002</v>
      </c>
      <c r="BN294" s="18">
        <f t="shared" si="9"/>
        <v>26.296689999999987</v>
      </c>
    </row>
    <row r="295" spans="1:66" x14ac:dyDescent="0.35">
      <c r="A295">
        <v>181730011</v>
      </c>
      <c r="B295" t="s">
        <v>16</v>
      </c>
      <c r="C295" t="s">
        <v>353</v>
      </c>
      <c r="D295">
        <v>67.7</v>
      </c>
      <c r="E295">
        <v>68</v>
      </c>
      <c r="F295">
        <v>54.4</v>
      </c>
      <c r="G295">
        <v>54.6</v>
      </c>
      <c r="I295">
        <v>3.7490000000000002E-2</v>
      </c>
      <c r="J295">
        <v>4.2619999999999998E-2</v>
      </c>
      <c r="K295">
        <v>0.21464</v>
      </c>
      <c r="L295">
        <v>7.5370000000000006E-2</v>
      </c>
      <c r="M295">
        <v>0.14748</v>
      </c>
      <c r="N295" s="17">
        <v>6.0000000000000002E-5</v>
      </c>
      <c r="O295">
        <v>9.3999999999999997E-4</v>
      </c>
      <c r="P295">
        <v>2.3000000000000001E-4</v>
      </c>
      <c r="Q295">
        <v>1.1140000000000001E-2</v>
      </c>
      <c r="R295">
        <v>2.1239999999999998E-2</v>
      </c>
      <c r="S295">
        <v>4.5830000000000003E-2</v>
      </c>
      <c r="T295">
        <v>2.3594200000000001</v>
      </c>
      <c r="U295">
        <v>15.623659999999999</v>
      </c>
      <c r="V295">
        <v>0.60367999999999999</v>
      </c>
      <c r="W295">
        <v>0.31531999999999999</v>
      </c>
      <c r="X295">
        <v>3.8367100000000001</v>
      </c>
      <c r="Y295">
        <v>0.18251999999999999</v>
      </c>
      <c r="Z295" s="17">
        <v>5.0000000000000002E-5</v>
      </c>
      <c r="AA295">
        <v>1.0959999999999999E-2</v>
      </c>
      <c r="AB295" s="17">
        <v>8.0000000000000007E-5</v>
      </c>
      <c r="AC295">
        <v>0.49339</v>
      </c>
      <c r="AD295">
        <v>0.36104999999999998</v>
      </c>
      <c r="AE295">
        <v>3.1119999999999998E-2</v>
      </c>
      <c r="AF295">
        <v>1.2162900000000001</v>
      </c>
      <c r="AG295">
        <v>8.0460000000000004E-2</v>
      </c>
      <c r="AH295">
        <v>0.16028999999999999</v>
      </c>
      <c r="AI295">
        <v>2.1950000000000001E-2</v>
      </c>
      <c r="AJ295" s="17">
        <v>2.0000000000000002E-5</v>
      </c>
      <c r="AK295">
        <v>2.4299999999999999E-3</v>
      </c>
      <c r="AL295">
        <v>7.1239999999999998E-2</v>
      </c>
      <c r="AM295">
        <v>1.017E-2</v>
      </c>
      <c r="AN295">
        <v>1.8939999999999999E-2</v>
      </c>
      <c r="AO295">
        <v>0.27646999999999999</v>
      </c>
      <c r="AP295">
        <v>1.08853</v>
      </c>
      <c r="AQ295">
        <v>0.23635999999999999</v>
      </c>
      <c r="AR295">
        <v>3.3360000000000001E-2</v>
      </c>
      <c r="AS295">
        <v>0.26269999999999999</v>
      </c>
      <c r="AT295" s="17">
        <v>1.0000000000000001E-5</v>
      </c>
      <c r="AU295">
        <v>1.035E-2</v>
      </c>
      <c r="AV295">
        <v>5.7759999999999999E-2</v>
      </c>
      <c r="AW295">
        <v>0.23247999999999999</v>
      </c>
      <c r="AX295">
        <v>0.89900999999999998</v>
      </c>
      <c r="AY295">
        <v>7.6679999999999998E-2</v>
      </c>
      <c r="AZ295" s="17">
        <v>2.0000000000000002E-5</v>
      </c>
      <c r="BA295">
        <v>2.896E-2</v>
      </c>
      <c r="BB295">
        <v>5.5280000000000003E-2</v>
      </c>
      <c r="BC295">
        <v>0.30867</v>
      </c>
      <c r="BD295">
        <v>0.24013999999999999</v>
      </c>
      <c r="BE295">
        <v>0.15162999999999999</v>
      </c>
      <c r="BF295">
        <v>1.014E-2</v>
      </c>
      <c r="BG295">
        <v>0.38301000000000002</v>
      </c>
      <c r="BH295">
        <v>9.0020000000000003E-2</v>
      </c>
      <c r="BI295">
        <v>0.20069999999999999</v>
      </c>
      <c r="BJ295">
        <v>0.51841999999999999</v>
      </c>
      <c r="BK295">
        <v>14.664960000000001</v>
      </c>
      <c r="BL295">
        <v>8.5774699999999999</v>
      </c>
      <c r="BM295" s="18">
        <f t="shared" si="8"/>
        <v>24.43458</v>
      </c>
      <c r="BN295" s="18">
        <f t="shared" si="9"/>
        <v>29.965339999999998</v>
      </c>
    </row>
    <row r="296" spans="1:66" x14ac:dyDescent="0.35">
      <c r="A296">
        <v>200910010</v>
      </c>
      <c r="B296" t="s">
        <v>18</v>
      </c>
      <c r="C296" t="s">
        <v>347</v>
      </c>
      <c r="D296">
        <v>60</v>
      </c>
      <c r="E296">
        <v>61</v>
      </c>
      <c r="F296">
        <v>53</v>
      </c>
      <c r="G296">
        <v>53.9</v>
      </c>
      <c r="I296">
        <v>4.2700000000000004E-3</v>
      </c>
      <c r="J296">
        <v>0.11293</v>
      </c>
      <c r="K296">
        <v>8.8410000000000002E-2</v>
      </c>
      <c r="L296">
        <v>0.12828999999999999</v>
      </c>
      <c r="M296">
        <v>0.16979</v>
      </c>
      <c r="N296">
        <v>0</v>
      </c>
      <c r="O296" s="17">
        <v>2.0000000000000002E-5</v>
      </c>
      <c r="P296">
        <v>0</v>
      </c>
      <c r="Q296">
        <v>1.4E-3</v>
      </c>
      <c r="R296">
        <v>3.8999999999999999E-4</v>
      </c>
      <c r="S296">
        <v>3.4889999999999997E-2</v>
      </c>
      <c r="T296">
        <v>0.38700000000000001</v>
      </c>
      <c r="U296">
        <v>3.3369999999999997E-2</v>
      </c>
      <c r="V296">
        <v>0.44069000000000003</v>
      </c>
      <c r="W296">
        <v>8.1804100000000002</v>
      </c>
      <c r="X296">
        <v>2.0449999999999999E-2</v>
      </c>
      <c r="Y296">
        <v>1.5910000000000001E-2</v>
      </c>
      <c r="Z296">
        <v>0</v>
      </c>
      <c r="AA296" s="17">
        <v>1E-4</v>
      </c>
      <c r="AB296" s="17">
        <v>1.0000000000000001E-5</v>
      </c>
      <c r="AC296">
        <v>2.681E-2</v>
      </c>
      <c r="AD296">
        <v>0.28360999999999997</v>
      </c>
      <c r="AE296">
        <v>1.6549999999999999E-2</v>
      </c>
      <c r="AF296">
        <v>7.9912999999999998</v>
      </c>
      <c r="AG296">
        <v>6.6549999999999998E-2</v>
      </c>
      <c r="AH296">
        <v>0.42918000000000001</v>
      </c>
      <c r="AI296">
        <v>2.827E-2</v>
      </c>
      <c r="AJ296">
        <v>0</v>
      </c>
      <c r="AK296" s="17">
        <v>1.0000000000000001E-5</v>
      </c>
      <c r="AL296">
        <v>0.28060000000000002</v>
      </c>
      <c r="AM296">
        <v>5.4000000000000001E-4</v>
      </c>
      <c r="AN296" s="17">
        <v>1E-4</v>
      </c>
      <c r="AO296">
        <v>0.22678999999999999</v>
      </c>
      <c r="AP296">
        <v>1.6639999999999999E-2</v>
      </c>
      <c r="AQ296">
        <v>2.15327</v>
      </c>
      <c r="AR296">
        <v>3.7830000000000003E-2</v>
      </c>
      <c r="AS296">
        <v>2.3400000000000001E-3</v>
      </c>
      <c r="AT296">
        <v>0</v>
      </c>
      <c r="AU296" s="17">
        <v>5.0000000000000002E-5</v>
      </c>
      <c r="AV296">
        <v>0.14096</v>
      </c>
      <c r="AW296">
        <v>1.6990000000000002E-2</v>
      </c>
      <c r="AX296">
        <v>2.2598099999999999</v>
      </c>
      <c r="AY296">
        <v>6.7750000000000005E-2</v>
      </c>
      <c r="AZ296">
        <v>0</v>
      </c>
      <c r="BA296">
        <v>1.3999999999999999E-4</v>
      </c>
      <c r="BB296">
        <v>6.0929999999999998E-2</v>
      </c>
      <c r="BC296">
        <v>2.1700000000000001E-3</v>
      </c>
      <c r="BD296">
        <v>9.5060000000000006E-2</v>
      </c>
      <c r="BE296">
        <v>9.4130000000000005E-2</v>
      </c>
      <c r="BF296">
        <v>2.026E-2</v>
      </c>
      <c r="BG296">
        <v>0.68345999999999996</v>
      </c>
      <c r="BH296">
        <v>4.7919999999999997E-2</v>
      </c>
      <c r="BI296">
        <v>0.36631000000000002</v>
      </c>
      <c r="BJ296">
        <v>1.0532600000000001</v>
      </c>
      <c r="BK296">
        <v>17.059830000000002</v>
      </c>
      <c r="BL296">
        <v>9.8520199999999996</v>
      </c>
      <c r="BM296" s="18">
        <f t="shared" si="8"/>
        <v>29.062799999999999</v>
      </c>
      <c r="BN296" s="18">
        <f t="shared" si="9"/>
        <v>23.936969999999992</v>
      </c>
    </row>
    <row r="297" spans="1:66" x14ac:dyDescent="0.35">
      <c r="A297">
        <v>201030003</v>
      </c>
      <c r="B297" t="s">
        <v>18</v>
      </c>
      <c r="C297" t="s">
        <v>354</v>
      </c>
      <c r="D297">
        <v>61.3</v>
      </c>
      <c r="E297">
        <v>63</v>
      </c>
      <c r="F297">
        <v>52.5</v>
      </c>
      <c r="G297">
        <v>54</v>
      </c>
      <c r="I297">
        <v>0.25162000000000001</v>
      </c>
      <c r="J297">
        <v>9.7049999999999997E-2</v>
      </c>
      <c r="K297">
        <v>0.25880999999999998</v>
      </c>
      <c r="L297">
        <v>0.11448999999999999</v>
      </c>
      <c r="M297">
        <v>0.16056000000000001</v>
      </c>
      <c r="N297" s="17">
        <v>5.9999999999999995E-4</v>
      </c>
      <c r="O297">
        <v>2.0500000000000002E-3</v>
      </c>
      <c r="P297">
        <v>9.7000000000000005E-4</v>
      </c>
      <c r="Q297">
        <v>1.031E-2</v>
      </c>
      <c r="R297">
        <v>0.15204999999999999</v>
      </c>
      <c r="S297">
        <v>2.3429999999999999E-2</v>
      </c>
      <c r="T297">
        <v>0.57076000000000005</v>
      </c>
      <c r="U297">
        <v>0.31763000000000002</v>
      </c>
      <c r="V297">
        <v>0.34781000000000001</v>
      </c>
      <c r="W297">
        <v>8.5067699999999995</v>
      </c>
      <c r="X297">
        <v>3.1199999999999999E-2</v>
      </c>
      <c r="Y297">
        <v>3.3189999999999997E-2</v>
      </c>
      <c r="Z297">
        <v>0</v>
      </c>
      <c r="AA297">
        <v>2.0219999999999998E-2</v>
      </c>
      <c r="AB297">
        <v>4.4999999999999999E-4</v>
      </c>
      <c r="AC297">
        <v>9.2850000000000002E-2</v>
      </c>
      <c r="AD297">
        <v>8.6440000000000003E-2</v>
      </c>
      <c r="AE297">
        <v>0.10795</v>
      </c>
      <c r="AF297">
        <v>9.2925799999999992</v>
      </c>
      <c r="AG297">
        <v>4.8930000000000001E-2</v>
      </c>
      <c r="AH297">
        <v>0.32729999999999998</v>
      </c>
      <c r="AI297">
        <v>2.2579999999999999E-2</v>
      </c>
      <c r="AJ297" s="17">
        <v>6.9999999999999994E-5</v>
      </c>
      <c r="AK297">
        <v>4.8199999999999996E-3</v>
      </c>
      <c r="AL297">
        <v>0.2009</v>
      </c>
      <c r="AM297">
        <v>9.7869999999999999E-2</v>
      </c>
      <c r="AN297">
        <v>5.4219999999999997E-2</v>
      </c>
      <c r="AO297">
        <v>6.1650000000000003E-2</v>
      </c>
      <c r="AP297">
        <v>8.6430000000000007E-2</v>
      </c>
      <c r="AQ297">
        <v>1.22777</v>
      </c>
      <c r="AR297">
        <v>2.0559999999999998E-2</v>
      </c>
      <c r="AS297">
        <v>0.14785000000000001</v>
      </c>
      <c r="AT297" s="17">
        <v>6.9999999999999994E-5</v>
      </c>
      <c r="AU297">
        <v>7.4910000000000004E-2</v>
      </c>
      <c r="AV297">
        <v>4.4830000000000002E-2</v>
      </c>
      <c r="AW297">
        <v>0.12247</v>
      </c>
      <c r="AX297">
        <v>2.3301099999999999</v>
      </c>
      <c r="AY297">
        <v>6.4610000000000001E-2</v>
      </c>
      <c r="AZ297">
        <v>2.7E-4</v>
      </c>
      <c r="BA297">
        <v>3.9620000000000002E-2</v>
      </c>
      <c r="BB297">
        <v>3.354E-2</v>
      </c>
      <c r="BC297">
        <v>3.1510000000000003E-2</v>
      </c>
      <c r="BD297">
        <v>6.3799999999999996E-2</v>
      </c>
      <c r="BE297">
        <v>6.5180000000000002E-2</v>
      </c>
      <c r="BF297">
        <v>1.5980000000000001E-2</v>
      </c>
      <c r="BG297">
        <v>0.62385000000000002</v>
      </c>
      <c r="BH297">
        <v>5.892E-2</v>
      </c>
      <c r="BI297">
        <v>0.24804999999999999</v>
      </c>
      <c r="BJ297">
        <v>1.04186</v>
      </c>
      <c r="BK297">
        <v>15.74563</v>
      </c>
      <c r="BL297">
        <v>9.1142599999999998</v>
      </c>
      <c r="BM297" s="18">
        <f t="shared" si="8"/>
        <v>26.832569999999997</v>
      </c>
      <c r="BN297" s="18">
        <f t="shared" si="9"/>
        <v>25.667640000000002</v>
      </c>
    </row>
    <row r="298" spans="1:66" x14ac:dyDescent="0.35">
      <c r="A298">
        <v>202090021</v>
      </c>
      <c r="B298" t="s">
        <v>18</v>
      </c>
      <c r="C298" t="s">
        <v>355</v>
      </c>
      <c r="D298">
        <v>63</v>
      </c>
      <c r="E298">
        <v>64</v>
      </c>
      <c r="F298">
        <v>54.6</v>
      </c>
      <c r="G298">
        <v>55.5</v>
      </c>
      <c r="I298">
        <v>0.29228999999999999</v>
      </c>
      <c r="J298">
        <v>5.0349999999999999E-2</v>
      </c>
      <c r="K298">
        <v>0.42118</v>
      </c>
      <c r="L298">
        <v>8.1689999999999999E-2</v>
      </c>
      <c r="M298">
        <v>9.7909999999999997E-2</v>
      </c>
      <c r="N298" s="17">
        <v>5.9999999999999995E-4</v>
      </c>
      <c r="O298">
        <v>2.2699999999999999E-3</v>
      </c>
      <c r="P298">
        <v>1.06E-3</v>
      </c>
      <c r="Q298">
        <v>1.4189999999999999E-2</v>
      </c>
      <c r="R298">
        <v>0.16883000000000001</v>
      </c>
      <c r="S298">
        <v>2.955E-2</v>
      </c>
      <c r="T298">
        <v>0.62173</v>
      </c>
      <c r="U298">
        <v>0.43070000000000003</v>
      </c>
      <c r="V298">
        <v>0.26100000000000001</v>
      </c>
      <c r="W298">
        <v>9.3897099999999991</v>
      </c>
      <c r="X298">
        <v>0.12259</v>
      </c>
      <c r="Y298">
        <v>0.22717000000000001</v>
      </c>
      <c r="Z298" s="17">
        <v>1.0000000000000001E-5</v>
      </c>
      <c r="AA298">
        <v>2.2210000000000001E-2</v>
      </c>
      <c r="AB298">
        <v>4.6000000000000001E-4</v>
      </c>
      <c r="AC298">
        <v>9.844E-2</v>
      </c>
      <c r="AD298">
        <v>9.1550000000000006E-2</v>
      </c>
      <c r="AE298">
        <v>0.17832000000000001</v>
      </c>
      <c r="AF298">
        <v>10.96965</v>
      </c>
      <c r="AG298">
        <v>4.0410000000000001E-2</v>
      </c>
      <c r="AH298">
        <v>0.24271999999999999</v>
      </c>
      <c r="AI298">
        <v>1.8270000000000002E-2</v>
      </c>
      <c r="AJ298" s="17">
        <v>8.0000000000000007E-5</v>
      </c>
      <c r="AK298">
        <v>5.2199999999999998E-3</v>
      </c>
      <c r="AL298">
        <v>0.16378000000000001</v>
      </c>
      <c r="AM298">
        <v>0.10258</v>
      </c>
      <c r="AN298">
        <v>5.8470000000000001E-2</v>
      </c>
      <c r="AO298">
        <v>5.849E-2</v>
      </c>
      <c r="AP298">
        <v>0.12293</v>
      </c>
      <c r="AQ298">
        <v>1.4035500000000001</v>
      </c>
      <c r="AR298">
        <v>1.873E-2</v>
      </c>
      <c r="AS298">
        <v>0.16138</v>
      </c>
      <c r="AT298" s="17">
        <v>8.0000000000000007E-5</v>
      </c>
      <c r="AU298">
        <v>7.8179999999999999E-2</v>
      </c>
      <c r="AV298">
        <v>2.58E-2</v>
      </c>
      <c r="AW298">
        <v>0.25336999999999998</v>
      </c>
      <c r="AX298">
        <v>3.23298</v>
      </c>
      <c r="AY298">
        <v>5.5559999999999998E-2</v>
      </c>
      <c r="AZ298">
        <v>3.2000000000000003E-4</v>
      </c>
      <c r="BA298">
        <v>4.2840000000000003E-2</v>
      </c>
      <c r="BB298">
        <v>2.597E-2</v>
      </c>
      <c r="BC298">
        <v>3.662E-2</v>
      </c>
      <c r="BD298">
        <v>7.417E-2</v>
      </c>
      <c r="BE298">
        <v>7.9649999999999999E-2</v>
      </c>
      <c r="BF298">
        <v>9.5300000000000003E-3</v>
      </c>
      <c r="BG298">
        <v>0.56789999999999996</v>
      </c>
      <c r="BH298">
        <v>7.8200000000000006E-2</v>
      </c>
      <c r="BI298">
        <v>0.42786000000000002</v>
      </c>
      <c r="BJ298">
        <v>1.0223500000000001</v>
      </c>
      <c r="BK298">
        <v>14.73231</v>
      </c>
      <c r="BL298">
        <v>7.8865499999999997</v>
      </c>
      <c r="BM298" s="18">
        <f t="shared" si="8"/>
        <v>24.715170000000001</v>
      </c>
      <c r="BN298" s="18">
        <f t="shared" si="9"/>
        <v>29.885140000000003</v>
      </c>
    </row>
    <row r="299" spans="1:66" x14ac:dyDescent="0.35">
      <c r="A299">
        <v>210150003</v>
      </c>
      <c r="B299" t="s">
        <v>19</v>
      </c>
      <c r="C299" t="s">
        <v>193</v>
      </c>
      <c r="D299">
        <v>63</v>
      </c>
      <c r="E299">
        <v>64</v>
      </c>
      <c r="F299">
        <v>53</v>
      </c>
      <c r="G299">
        <v>53.9</v>
      </c>
      <c r="I299">
        <v>3.2439999999999997E-2</v>
      </c>
      <c r="J299">
        <v>2.2280000000000001E-2</v>
      </c>
      <c r="K299">
        <v>0.35093999999999997</v>
      </c>
      <c r="L299">
        <v>4.5039999999999997E-2</v>
      </c>
      <c r="M299">
        <v>0.10502</v>
      </c>
      <c r="N299">
        <v>4.0200000000000001E-3</v>
      </c>
      <c r="O299">
        <v>1.42E-3</v>
      </c>
      <c r="P299">
        <v>2.7E-4</v>
      </c>
      <c r="Q299">
        <v>2.409E-2</v>
      </c>
      <c r="R299">
        <v>4.931E-2</v>
      </c>
      <c r="S299">
        <v>2.793E-2</v>
      </c>
      <c r="T299">
        <v>1.00502</v>
      </c>
      <c r="U299">
        <v>3.8669199999999999</v>
      </c>
      <c r="V299">
        <v>0.28654000000000002</v>
      </c>
      <c r="W299">
        <v>0.15844</v>
      </c>
      <c r="X299">
        <v>9.3743400000000001</v>
      </c>
      <c r="Y299">
        <v>0.12948999999999999</v>
      </c>
      <c r="Z299">
        <v>2.7699999999999999E-3</v>
      </c>
      <c r="AA299">
        <v>7.3899999999999999E-3</v>
      </c>
      <c r="AB299">
        <v>8.0999999999999996E-3</v>
      </c>
      <c r="AC299">
        <v>0.48651</v>
      </c>
      <c r="AD299">
        <v>0.16528999999999999</v>
      </c>
      <c r="AE299">
        <v>5.0700000000000002E-2</v>
      </c>
      <c r="AF299">
        <v>0.69915000000000005</v>
      </c>
      <c r="AG299">
        <v>8.9080000000000006E-2</v>
      </c>
      <c r="AH299">
        <v>0.16067999999999999</v>
      </c>
      <c r="AI299">
        <v>1.2489999999999999E-2</v>
      </c>
      <c r="AJ299">
        <v>3.2799999999999999E-3</v>
      </c>
      <c r="AK299">
        <v>8.3400000000000002E-3</v>
      </c>
      <c r="AL299">
        <v>4.8890000000000003E-2</v>
      </c>
      <c r="AM299">
        <v>0.14638999999999999</v>
      </c>
      <c r="AN299">
        <v>8.2369999999999999E-2</v>
      </c>
      <c r="AO299">
        <v>0.13446</v>
      </c>
      <c r="AP299">
        <v>8.2071000000000005</v>
      </c>
      <c r="AQ299">
        <v>0.25841999999999998</v>
      </c>
      <c r="AR299">
        <v>1.448E-2</v>
      </c>
      <c r="AS299">
        <v>0.81338999999999995</v>
      </c>
      <c r="AT299">
        <v>1E-3</v>
      </c>
      <c r="AU299">
        <v>3.2320000000000002E-2</v>
      </c>
      <c r="AV299">
        <v>3.7719999999999997E-2</v>
      </c>
      <c r="AW299">
        <v>0.37783</v>
      </c>
      <c r="AX299">
        <v>0.59987000000000001</v>
      </c>
      <c r="AY299">
        <v>4.4479999999999999E-2</v>
      </c>
      <c r="AZ299">
        <v>5.0499999999999998E-3</v>
      </c>
      <c r="BA299">
        <v>9.1149999999999995E-2</v>
      </c>
      <c r="BB299">
        <v>2.785E-2</v>
      </c>
      <c r="BC299">
        <v>0.76758999999999999</v>
      </c>
      <c r="BD299">
        <v>0.23333999999999999</v>
      </c>
      <c r="BE299">
        <v>0.12998999999999999</v>
      </c>
      <c r="BF299">
        <v>5.8900000000000003E-3</v>
      </c>
      <c r="BG299">
        <v>0.63217000000000001</v>
      </c>
      <c r="BH299">
        <v>8.3150000000000002E-2</v>
      </c>
      <c r="BI299">
        <v>0.37328</v>
      </c>
      <c r="BJ299">
        <v>0.71077000000000001</v>
      </c>
      <c r="BK299">
        <v>14.266389999999999</v>
      </c>
      <c r="BL299">
        <v>7.6972699999999996</v>
      </c>
      <c r="BM299" s="18">
        <f t="shared" si="8"/>
        <v>23.763030000000001</v>
      </c>
      <c r="BN299" s="18">
        <f t="shared" si="9"/>
        <v>29.236869999999993</v>
      </c>
    </row>
    <row r="300" spans="1:66" x14ac:dyDescent="0.35">
      <c r="A300">
        <v>210190017</v>
      </c>
      <c r="B300" t="s">
        <v>19</v>
      </c>
      <c r="C300" t="s">
        <v>194</v>
      </c>
      <c r="D300">
        <v>65</v>
      </c>
      <c r="E300">
        <v>66</v>
      </c>
      <c r="F300">
        <v>55.8</v>
      </c>
      <c r="G300">
        <v>56.7</v>
      </c>
      <c r="I300">
        <v>2.4889999999999999E-2</v>
      </c>
      <c r="J300">
        <v>2.1870000000000001E-2</v>
      </c>
      <c r="K300">
        <v>0.24004</v>
      </c>
      <c r="L300">
        <v>5.6050000000000003E-2</v>
      </c>
      <c r="M300">
        <v>0.10101</v>
      </c>
      <c r="N300">
        <v>1.33E-3</v>
      </c>
      <c r="O300">
        <v>3.5300000000000002E-3</v>
      </c>
      <c r="P300">
        <v>1.5399999999999999E-3</v>
      </c>
      <c r="Q300">
        <v>8.6199999999999992E-3</v>
      </c>
      <c r="R300">
        <v>1.7520000000000001E-2</v>
      </c>
      <c r="S300">
        <v>4.7129999999999998E-2</v>
      </c>
      <c r="T300">
        <v>0.73145000000000004</v>
      </c>
      <c r="U300">
        <v>1.36961</v>
      </c>
      <c r="V300">
        <v>0.19939000000000001</v>
      </c>
      <c r="W300">
        <v>0.1244</v>
      </c>
      <c r="X300">
        <v>5.6116000000000001</v>
      </c>
      <c r="Y300">
        <v>7.8380000000000005E-2</v>
      </c>
      <c r="Z300">
        <v>3.1E-4</v>
      </c>
      <c r="AA300">
        <v>4.437E-2</v>
      </c>
      <c r="AB300">
        <v>2.3700000000000001E-3</v>
      </c>
      <c r="AC300">
        <v>0.72291000000000005</v>
      </c>
      <c r="AD300">
        <v>0.19395000000000001</v>
      </c>
      <c r="AE300">
        <v>2.7879999999999999E-2</v>
      </c>
      <c r="AF300">
        <v>0.35082000000000002</v>
      </c>
      <c r="AG300">
        <v>0.10563</v>
      </c>
      <c r="AH300">
        <v>0.12057</v>
      </c>
      <c r="AI300">
        <v>1.7149999999999999E-2</v>
      </c>
      <c r="AJ300" s="17">
        <v>5.0000000000000001E-4</v>
      </c>
      <c r="AK300">
        <v>5.6699999999999997E-3</v>
      </c>
      <c r="AL300">
        <v>5.5320000000000001E-2</v>
      </c>
      <c r="AM300">
        <v>6.6250000000000003E-2</v>
      </c>
      <c r="AN300">
        <v>1.5769999999999999E-2</v>
      </c>
      <c r="AO300">
        <v>0.16170999999999999</v>
      </c>
      <c r="AP300">
        <v>5.6826699999999999</v>
      </c>
      <c r="AQ300">
        <v>0.25473000000000001</v>
      </c>
      <c r="AR300">
        <v>2.811E-2</v>
      </c>
      <c r="AS300">
        <v>2.02888</v>
      </c>
      <c r="AT300" s="17">
        <v>4.0000000000000002E-4</v>
      </c>
      <c r="AU300">
        <v>9.7000000000000003E-3</v>
      </c>
      <c r="AV300">
        <v>4.3900000000000002E-2</v>
      </c>
      <c r="AW300">
        <v>0.10432</v>
      </c>
      <c r="AX300">
        <v>0.62300999999999995</v>
      </c>
      <c r="AY300">
        <v>5.355E-2</v>
      </c>
      <c r="AZ300">
        <v>4.0999999999999999E-4</v>
      </c>
      <c r="BA300">
        <v>9.7659999999999997E-2</v>
      </c>
      <c r="BB300">
        <v>4.623E-2</v>
      </c>
      <c r="BC300">
        <v>11.576639999999999</v>
      </c>
      <c r="BD300">
        <v>0.18901000000000001</v>
      </c>
      <c r="BE300">
        <v>0.12944</v>
      </c>
      <c r="BF300">
        <v>5.94E-3</v>
      </c>
      <c r="BG300">
        <v>0.55449000000000004</v>
      </c>
      <c r="BH300">
        <v>6.6400000000000001E-2</v>
      </c>
      <c r="BI300">
        <v>0.30214000000000002</v>
      </c>
      <c r="BJ300">
        <v>0.61673</v>
      </c>
      <c r="BK300">
        <v>17.47523</v>
      </c>
      <c r="BL300">
        <v>5.3811400000000003</v>
      </c>
      <c r="BM300" s="18">
        <f t="shared" si="8"/>
        <v>24.396129999999999</v>
      </c>
      <c r="BN300" s="18">
        <f t="shared" si="9"/>
        <v>31.404140000000002</v>
      </c>
    </row>
    <row r="301" spans="1:66" x14ac:dyDescent="0.35">
      <c r="A301">
        <v>210290006</v>
      </c>
      <c r="B301" t="s">
        <v>19</v>
      </c>
      <c r="C301" t="s">
        <v>195</v>
      </c>
      <c r="D301">
        <v>65.7</v>
      </c>
      <c r="E301">
        <v>66</v>
      </c>
      <c r="F301">
        <v>53.6</v>
      </c>
      <c r="G301">
        <v>53.9</v>
      </c>
      <c r="I301">
        <v>6.1510000000000002E-2</v>
      </c>
      <c r="J301">
        <v>3.5970000000000002E-2</v>
      </c>
      <c r="K301">
        <v>0.44563000000000003</v>
      </c>
      <c r="L301">
        <v>5.5019999999999999E-2</v>
      </c>
      <c r="M301">
        <v>0.14396</v>
      </c>
      <c r="N301">
        <v>2.1000000000000001E-4</v>
      </c>
      <c r="O301">
        <v>1.9599999999999999E-3</v>
      </c>
      <c r="P301">
        <v>4.2000000000000002E-4</v>
      </c>
      <c r="Q301">
        <v>4.6449999999999998E-2</v>
      </c>
      <c r="R301">
        <v>1.9650000000000001E-2</v>
      </c>
      <c r="S301">
        <v>3.6240000000000001E-2</v>
      </c>
      <c r="T301">
        <v>1.7339199999999999</v>
      </c>
      <c r="U301">
        <v>5.8509099999999998</v>
      </c>
      <c r="V301">
        <v>0.39889999999999998</v>
      </c>
      <c r="W301">
        <v>0.28966999999999998</v>
      </c>
      <c r="X301">
        <v>13.85636</v>
      </c>
      <c r="Y301">
        <v>0.16603000000000001</v>
      </c>
      <c r="Z301">
        <v>1.2E-4</v>
      </c>
      <c r="AA301">
        <v>1.584E-2</v>
      </c>
      <c r="AB301">
        <v>2.7999999999999998E-4</v>
      </c>
      <c r="AC301">
        <v>0.17645</v>
      </c>
      <c r="AD301">
        <v>0.17595</v>
      </c>
      <c r="AE301">
        <v>0.12626000000000001</v>
      </c>
      <c r="AF301">
        <v>1.3963699999999999</v>
      </c>
      <c r="AG301">
        <v>5.5079999999999997E-2</v>
      </c>
      <c r="AH301">
        <v>0.13433</v>
      </c>
      <c r="AI301">
        <v>1.7229999999999999E-2</v>
      </c>
      <c r="AJ301" s="17">
        <v>5.0000000000000002E-5</v>
      </c>
      <c r="AK301">
        <v>8.0800000000000004E-3</v>
      </c>
      <c r="AL301">
        <v>8.3900000000000002E-2</v>
      </c>
      <c r="AM301">
        <v>2.264E-2</v>
      </c>
      <c r="AN301">
        <v>2.206E-2</v>
      </c>
      <c r="AO301">
        <v>0.15679999999999999</v>
      </c>
      <c r="AP301">
        <v>1.0271699999999999</v>
      </c>
      <c r="AQ301">
        <v>0.40504000000000001</v>
      </c>
      <c r="AR301">
        <v>3.0200000000000001E-2</v>
      </c>
      <c r="AS301">
        <v>0.36826999999999999</v>
      </c>
      <c r="AT301" s="17">
        <v>5.0000000000000002E-5</v>
      </c>
      <c r="AU301">
        <v>1.004E-2</v>
      </c>
      <c r="AV301">
        <v>4.6580000000000003E-2</v>
      </c>
      <c r="AW301">
        <v>0.36237000000000003</v>
      </c>
      <c r="AX301">
        <v>1.28678</v>
      </c>
      <c r="AY301">
        <v>6.7599999999999993E-2</v>
      </c>
      <c r="AZ301" s="17">
        <v>5.0000000000000002E-5</v>
      </c>
      <c r="BA301">
        <v>6.1199999999999997E-2</v>
      </c>
      <c r="BB301">
        <v>4.1930000000000002E-2</v>
      </c>
      <c r="BC301">
        <v>0.44466</v>
      </c>
      <c r="BD301">
        <v>0.10043000000000001</v>
      </c>
      <c r="BE301">
        <v>0.12028</v>
      </c>
      <c r="BF301">
        <v>9.5600000000000008E-3</v>
      </c>
      <c r="BG301">
        <v>0.30186000000000002</v>
      </c>
      <c r="BH301">
        <v>0.12096999999999999</v>
      </c>
      <c r="BI301">
        <v>0.30780000000000002</v>
      </c>
      <c r="BJ301">
        <v>0.73250000000000004</v>
      </c>
      <c r="BK301">
        <v>12.39349</v>
      </c>
      <c r="BL301">
        <v>9.8268199999999997</v>
      </c>
      <c r="BM301" s="18">
        <f t="shared" si="8"/>
        <v>23.683439999999997</v>
      </c>
      <c r="BN301" s="18">
        <f t="shared" si="9"/>
        <v>29.916459999999997</v>
      </c>
    </row>
    <row r="302" spans="1:66" x14ac:dyDescent="0.35">
      <c r="A302">
        <v>210373002</v>
      </c>
      <c r="B302" t="s">
        <v>19</v>
      </c>
      <c r="C302" t="s">
        <v>196</v>
      </c>
      <c r="D302">
        <v>68.7</v>
      </c>
      <c r="E302">
        <v>70</v>
      </c>
      <c r="F302">
        <v>57.1</v>
      </c>
      <c r="G302">
        <v>58.2</v>
      </c>
      <c r="I302">
        <v>1.286E-2</v>
      </c>
      <c r="J302">
        <v>1.6240000000000001E-2</v>
      </c>
      <c r="K302">
        <v>0.40029999999999999</v>
      </c>
      <c r="L302">
        <v>3.3890000000000003E-2</v>
      </c>
      <c r="M302">
        <v>8.8669999999999999E-2</v>
      </c>
      <c r="N302">
        <v>2.7799999999999999E-3</v>
      </c>
      <c r="O302">
        <v>4.8999999999999998E-3</v>
      </c>
      <c r="P302">
        <v>1.42E-3</v>
      </c>
      <c r="Q302">
        <v>2.759E-2</v>
      </c>
      <c r="R302">
        <v>1.342E-2</v>
      </c>
      <c r="S302">
        <v>3.0509999999999999E-2</v>
      </c>
      <c r="T302">
        <v>1.3205800000000001</v>
      </c>
      <c r="U302">
        <v>3.6935799999999999</v>
      </c>
      <c r="V302">
        <v>0.25401000000000001</v>
      </c>
      <c r="W302">
        <v>0.21074999999999999</v>
      </c>
      <c r="X302">
        <v>10.65926</v>
      </c>
      <c r="Y302">
        <v>0.13070000000000001</v>
      </c>
      <c r="Z302" s="17">
        <v>4.0000000000000002E-4</v>
      </c>
      <c r="AA302">
        <v>4.6940000000000003E-2</v>
      </c>
      <c r="AB302">
        <v>2.0699999999999998E-3</v>
      </c>
      <c r="AC302">
        <v>0.64446000000000003</v>
      </c>
      <c r="AD302">
        <v>0.19769999999999999</v>
      </c>
      <c r="AE302">
        <v>5.0479999999999997E-2</v>
      </c>
      <c r="AF302">
        <v>0.84606000000000003</v>
      </c>
      <c r="AG302">
        <v>7.0379999999999998E-2</v>
      </c>
      <c r="AH302">
        <v>0.11982</v>
      </c>
      <c r="AI302">
        <v>1.082E-2</v>
      </c>
      <c r="AJ302">
        <v>1.01E-3</v>
      </c>
      <c r="AK302">
        <v>3.2660000000000002E-2</v>
      </c>
      <c r="AL302">
        <v>6.2789999999999999E-2</v>
      </c>
      <c r="AM302">
        <v>0.13222</v>
      </c>
      <c r="AN302">
        <v>5.423E-2</v>
      </c>
      <c r="AO302">
        <v>0.13355</v>
      </c>
      <c r="AP302">
        <v>8.47532</v>
      </c>
      <c r="AQ302">
        <v>0.32922000000000001</v>
      </c>
      <c r="AR302">
        <v>2.256E-2</v>
      </c>
      <c r="AS302">
        <v>0.79764999999999997</v>
      </c>
      <c r="AT302">
        <v>2.2000000000000001E-4</v>
      </c>
      <c r="AU302">
        <v>1.0149999999999999E-2</v>
      </c>
      <c r="AV302">
        <v>3.0530000000000002E-2</v>
      </c>
      <c r="AW302">
        <v>0.26904</v>
      </c>
      <c r="AX302">
        <v>0.79944000000000004</v>
      </c>
      <c r="AY302">
        <v>3.5770000000000003E-2</v>
      </c>
      <c r="AZ302">
        <v>1.16E-3</v>
      </c>
      <c r="BA302">
        <v>0.16536999999999999</v>
      </c>
      <c r="BB302">
        <v>4.5999999999999999E-2</v>
      </c>
      <c r="BC302">
        <v>1.1900299999999999</v>
      </c>
      <c r="BD302">
        <v>0.23577000000000001</v>
      </c>
      <c r="BE302">
        <v>9.4979999999999995E-2</v>
      </c>
      <c r="BF302">
        <v>5.7000000000000002E-3</v>
      </c>
      <c r="BG302">
        <v>0.54134000000000004</v>
      </c>
      <c r="BH302">
        <v>0.10238999999999999</v>
      </c>
      <c r="BI302">
        <v>0.31119999999999998</v>
      </c>
      <c r="BJ302">
        <v>0.65093999999999996</v>
      </c>
      <c r="BK302">
        <v>16.375720000000001</v>
      </c>
      <c r="BL302">
        <v>7.3021200000000004</v>
      </c>
      <c r="BM302" s="18">
        <f t="shared" si="8"/>
        <v>25.283709999999999</v>
      </c>
      <c r="BN302" s="18">
        <f t="shared" si="9"/>
        <v>31.815959999999993</v>
      </c>
    </row>
    <row r="303" spans="1:66" x14ac:dyDescent="0.35">
      <c r="A303">
        <v>210430500</v>
      </c>
      <c r="B303" t="s">
        <v>19</v>
      </c>
      <c r="C303" t="s">
        <v>197</v>
      </c>
      <c r="D303">
        <v>62</v>
      </c>
      <c r="E303">
        <v>63</v>
      </c>
      <c r="F303">
        <v>53.2</v>
      </c>
      <c r="G303">
        <v>54</v>
      </c>
      <c r="I303">
        <v>7.2169999999999998E-2</v>
      </c>
      <c r="J303">
        <v>5.6500000000000002E-2</v>
      </c>
      <c r="K303">
        <v>0.21682999999999999</v>
      </c>
      <c r="L303">
        <v>9.4130000000000005E-2</v>
      </c>
      <c r="M303">
        <v>0.18626000000000001</v>
      </c>
      <c r="N303">
        <v>2.99E-3</v>
      </c>
      <c r="O303">
        <v>9.8200000000000006E-3</v>
      </c>
      <c r="P303">
        <v>2.3999999999999998E-3</v>
      </c>
      <c r="Q303">
        <v>2.5059999999999999E-2</v>
      </c>
      <c r="R303">
        <v>7.7469999999999997E-2</v>
      </c>
      <c r="S303">
        <v>5.9279999999999999E-2</v>
      </c>
      <c r="T303">
        <v>0.89263999999999999</v>
      </c>
      <c r="U303">
        <v>1.7816099999999999</v>
      </c>
      <c r="V303">
        <v>0.29865000000000003</v>
      </c>
      <c r="W303">
        <v>0.19836000000000001</v>
      </c>
      <c r="X303">
        <v>4.4236599999999999</v>
      </c>
      <c r="Y303">
        <v>9.2719999999999997E-2</v>
      </c>
      <c r="Z303">
        <v>5.5999999999999995E-4</v>
      </c>
      <c r="AA303">
        <v>6.9449999999999998E-2</v>
      </c>
      <c r="AB303">
        <v>5.3299999999999997E-3</v>
      </c>
      <c r="AC303">
        <v>0.50317000000000001</v>
      </c>
      <c r="AD303">
        <v>0.21668999999999999</v>
      </c>
      <c r="AE303">
        <v>5.3580000000000003E-2</v>
      </c>
      <c r="AF303">
        <v>0.59214999999999995</v>
      </c>
      <c r="AG303">
        <v>0.10382</v>
      </c>
      <c r="AH303">
        <v>0.18876999999999999</v>
      </c>
      <c r="AI303">
        <v>2.6790000000000001E-2</v>
      </c>
      <c r="AJ303">
        <v>1.17E-3</v>
      </c>
      <c r="AK303">
        <v>1.9869999999999999E-2</v>
      </c>
      <c r="AL303">
        <v>0.1048</v>
      </c>
      <c r="AM303">
        <v>8.0790000000000001E-2</v>
      </c>
      <c r="AN303">
        <v>7.1889999999999996E-2</v>
      </c>
      <c r="AO303">
        <v>0.18729999999999999</v>
      </c>
      <c r="AP303">
        <v>6.1695399999999996</v>
      </c>
      <c r="AQ303">
        <v>0.27261000000000002</v>
      </c>
      <c r="AR303">
        <v>3.44E-2</v>
      </c>
      <c r="AS303">
        <v>2.19469</v>
      </c>
      <c r="AT303">
        <v>7.6999999999999996E-4</v>
      </c>
      <c r="AU303">
        <v>4.9759999999999999E-2</v>
      </c>
      <c r="AV303">
        <v>5.373E-2</v>
      </c>
      <c r="AW303">
        <v>0.20602000000000001</v>
      </c>
      <c r="AX303">
        <v>0.63088</v>
      </c>
      <c r="AY303">
        <v>0.10355</v>
      </c>
      <c r="AZ303">
        <v>1.08E-3</v>
      </c>
      <c r="BA303">
        <v>0.2099</v>
      </c>
      <c r="BB303">
        <v>4.9110000000000001E-2</v>
      </c>
      <c r="BC303">
        <v>6.41404</v>
      </c>
      <c r="BD303">
        <v>0.15864</v>
      </c>
      <c r="BE303">
        <v>0.19142000000000001</v>
      </c>
      <c r="BF303">
        <v>1.256E-2</v>
      </c>
      <c r="BG303">
        <v>0.57050999999999996</v>
      </c>
      <c r="BH303">
        <v>7.4120000000000005E-2</v>
      </c>
      <c r="BI303">
        <v>0.30912000000000001</v>
      </c>
      <c r="BJ303">
        <v>0.83553999999999995</v>
      </c>
      <c r="BK303">
        <v>16.860469999999999</v>
      </c>
      <c r="BL303">
        <v>7.0810700000000004</v>
      </c>
      <c r="BM303" s="18">
        <f t="shared" si="8"/>
        <v>25.730830000000001</v>
      </c>
      <c r="BN303" s="18">
        <f t="shared" si="9"/>
        <v>27.469380000000005</v>
      </c>
    </row>
    <row r="304" spans="1:66" x14ac:dyDescent="0.35">
      <c r="A304">
        <v>210470006</v>
      </c>
      <c r="B304" t="s">
        <v>19</v>
      </c>
      <c r="C304" t="s">
        <v>356</v>
      </c>
      <c r="D304">
        <v>61</v>
      </c>
      <c r="E304">
        <v>62</v>
      </c>
      <c r="F304">
        <v>50.3</v>
      </c>
      <c r="G304">
        <v>51.2</v>
      </c>
      <c r="I304">
        <v>6.2080000000000003E-2</v>
      </c>
      <c r="J304">
        <v>6.8479999999999999E-2</v>
      </c>
      <c r="K304">
        <v>0.25146000000000002</v>
      </c>
      <c r="L304">
        <v>9.443E-2</v>
      </c>
      <c r="M304">
        <v>0.24578</v>
      </c>
      <c r="N304" s="17">
        <v>2.0000000000000001E-4</v>
      </c>
      <c r="O304">
        <v>2.0500000000000002E-3</v>
      </c>
      <c r="P304">
        <v>6.2E-4</v>
      </c>
      <c r="Q304">
        <v>2.121E-2</v>
      </c>
      <c r="R304">
        <v>4.9320000000000003E-2</v>
      </c>
      <c r="S304">
        <v>6.9669999999999996E-2</v>
      </c>
      <c r="T304">
        <v>1.39202</v>
      </c>
      <c r="U304">
        <v>3.1837900000000001</v>
      </c>
      <c r="V304">
        <v>0.33649000000000001</v>
      </c>
      <c r="W304">
        <v>0.35135</v>
      </c>
      <c r="X304">
        <v>6.4729700000000001</v>
      </c>
      <c r="Y304">
        <v>7.2239999999999999E-2</v>
      </c>
      <c r="Z304">
        <v>1.6000000000000001E-4</v>
      </c>
      <c r="AA304">
        <v>2.5700000000000001E-2</v>
      </c>
      <c r="AB304">
        <v>2.3000000000000001E-4</v>
      </c>
      <c r="AC304">
        <v>6.9949999999999998E-2</v>
      </c>
      <c r="AD304">
        <v>0.15867000000000001</v>
      </c>
      <c r="AE304">
        <v>3.9730000000000001E-2</v>
      </c>
      <c r="AF304">
        <v>1.3459700000000001</v>
      </c>
      <c r="AG304">
        <v>9.0010000000000007E-2</v>
      </c>
      <c r="AH304">
        <v>0.21051</v>
      </c>
      <c r="AI304">
        <v>2.7879999999999999E-2</v>
      </c>
      <c r="AJ304" s="17">
        <v>5.0000000000000002E-5</v>
      </c>
      <c r="AK304">
        <v>5.3800000000000002E-3</v>
      </c>
      <c r="AL304">
        <v>0.10997</v>
      </c>
      <c r="AM304">
        <v>1.2579999999999999E-2</v>
      </c>
      <c r="AN304">
        <v>5.4080000000000003E-2</v>
      </c>
      <c r="AO304">
        <v>0.15206</v>
      </c>
      <c r="AP304">
        <v>1.0053000000000001</v>
      </c>
      <c r="AQ304">
        <v>0.27472999999999997</v>
      </c>
      <c r="AR304">
        <v>3.671E-2</v>
      </c>
      <c r="AS304">
        <v>0.50112999999999996</v>
      </c>
      <c r="AT304" s="17">
        <v>3.0000000000000001E-5</v>
      </c>
      <c r="AU304">
        <v>2.7859999999999999E-2</v>
      </c>
      <c r="AV304">
        <v>4.0230000000000002E-2</v>
      </c>
      <c r="AW304">
        <v>2.7763900000000001</v>
      </c>
      <c r="AX304">
        <v>0.52824000000000004</v>
      </c>
      <c r="AY304">
        <v>0.13105</v>
      </c>
      <c r="AZ304" s="17">
        <v>3.0000000000000001E-5</v>
      </c>
      <c r="BA304">
        <v>8.3169999999999994E-2</v>
      </c>
      <c r="BB304">
        <v>4.582E-2</v>
      </c>
      <c r="BC304">
        <v>0.66873000000000005</v>
      </c>
      <c r="BD304">
        <v>0.14978</v>
      </c>
      <c r="BE304">
        <v>0.25406000000000001</v>
      </c>
      <c r="BF304">
        <v>1.67E-2</v>
      </c>
      <c r="BG304">
        <v>0.28537000000000001</v>
      </c>
      <c r="BH304">
        <v>5.7169999999999999E-2</v>
      </c>
      <c r="BI304">
        <v>0.79939000000000004</v>
      </c>
      <c r="BJ304">
        <v>0.56774999999999998</v>
      </c>
      <c r="BK304">
        <v>17.12649</v>
      </c>
      <c r="BL304">
        <v>9.9469600000000007</v>
      </c>
      <c r="BM304" s="18">
        <f t="shared" si="8"/>
        <v>28.78313</v>
      </c>
      <c r="BN304" s="18">
        <f t="shared" si="9"/>
        <v>21.517049999999998</v>
      </c>
    </row>
    <row r="305" spans="1:66" x14ac:dyDescent="0.35">
      <c r="A305">
        <v>210590005</v>
      </c>
      <c r="B305" t="s">
        <v>19</v>
      </c>
      <c r="C305" t="s">
        <v>357</v>
      </c>
      <c r="D305">
        <v>65</v>
      </c>
      <c r="E305">
        <v>65</v>
      </c>
      <c r="F305">
        <v>48.1</v>
      </c>
      <c r="G305">
        <v>48.1</v>
      </c>
      <c r="I305">
        <v>2.3120000000000002E-2</v>
      </c>
      <c r="J305">
        <v>4.2869999999999998E-2</v>
      </c>
      <c r="K305">
        <v>6.3839999999999994E-2</v>
      </c>
      <c r="L305">
        <v>6.4530000000000004E-2</v>
      </c>
      <c r="M305">
        <v>0.15978999999999999</v>
      </c>
      <c r="N305" s="17">
        <v>9.0000000000000006E-5</v>
      </c>
      <c r="O305">
        <v>1.33E-3</v>
      </c>
      <c r="P305">
        <v>3.5E-4</v>
      </c>
      <c r="Q305">
        <v>1.093E-2</v>
      </c>
      <c r="R305">
        <v>2.1129999999999999E-2</v>
      </c>
      <c r="S305">
        <v>5.271E-2</v>
      </c>
      <c r="T305">
        <v>1.9827999999999999</v>
      </c>
      <c r="U305">
        <v>7.2806499999999996</v>
      </c>
      <c r="V305">
        <v>0.63473999999999997</v>
      </c>
      <c r="W305">
        <v>0.30103999999999997</v>
      </c>
      <c r="X305">
        <v>5.6528299999999998</v>
      </c>
      <c r="Y305">
        <v>4.1540000000000001E-2</v>
      </c>
      <c r="Z305" s="17">
        <v>6.0000000000000002E-5</v>
      </c>
      <c r="AA305">
        <v>1.6930000000000001E-2</v>
      </c>
      <c r="AB305" s="17">
        <v>1E-4</v>
      </c>
      <c r="AC305">
        <v>0.50061</v>
      </c>
      <c r="AD305">
        <v>0.28902</v>
      </c>
      <c r="AE305">
        <v>1.2109999999999999E-2</v>
      </c>
      <c r="AF305">
        <v>0.86841000000000002</v>
      </c>
      <c r="AG305">
        <v>0.10889</v>
      </c>
      <c r="AH305">
        <v>0.15015000000000001</v>
      </c>
      <c r="AI305">
        <v>1.8550000000000001E-2</v>
      </c>
      <c r="AJ305" s="17">
        <v>1.0000000000000001E-5</v>
      </c>
      <c r="AK305">
        <v>3.7200000000000002E-3</v>
      </c>
      <c r="AL305">
        <v>7.6429999999999998E-2</v>
      </c>
      <c r="AM305">
        <v>1.3899999999999999E-2</v>
      </c>
      <c r="AN305">
        <v>2.9250000000000002E-2</v>
      </c>
      <c r="AO305">
        <v>0.31008999999999998</v>
      </c>
      <c r="AP305">
        <v>1.4632400000000001</v>
      </c>
      <c r="AQ305">
        <v>0.20874000000000001</v>
      </c>
      <c r="AR305">
        <v>3.4369999999999998E-2</v>
      </c>
      <c r="AS305">
        <v>0.57054000000000005</v>
      </c>
      <c r="AT305" s="17">
        <v>1.0000000000000001E-5</v>
      </c>
      <c r="AU305">
        <v>1.257E-2</v>
      </c>
      <c r="AV305">
        <v>6.3299999999999995E-2</v>
      </c>
      <c r="AW305">
        <v>0.24826000000000001</v>
      </c>
      <c r="AX305">
        <v>0.38252999999999998</v>
      </c>
      <c r="AY305">
        <v>8.1970000000000001E-2</v>
      </c>
      <c r="AZ305" s="17">
        <v>2.0000000000000002E-5</v>
      </c>
      <c r="BA305">
        <v>6.4820000000000003E-2</v>
      </c>
      <c r="BB305">
        <v>7.3330000000000006E-2</v>
      </c>
      <c r="BC305">
        <v>0.92457999999999996</v>
      </c>
      <c r="BD305">
        <v>7.7979999999999994E-2</v>
      </c>
      <c r="BE305">
        <v>0.16091</v>
      </c>
      <c r="BF305">
        <v>1.1039999999999999E-2</v>
      </c>
      <c r="BG305">
        <v>0.44028</v>
      </c>
      <c r="BH305">
        <v>3.4729999999999997E-2</v>
      </c>
      <c r="BI305">
        <v>0.17502999999999999</v>
      </c>
      <c r="BJ305">
        <v>0.47393999999999997</v>
      </c>
      <c r="BK305">
        <v>15.122529999999999</v>
      </c>
      <c r="BL305">
        <v>8.74207</v>
      </c>
      <c r="BM305" s="18">
        <f t="shared" si="8"/>
        <v>24.988579999999999</v>
      </c>
      <c r="BN305" s="18">
        <f t="shared" si="9"/>
        <v>23.110729999999997</v>
      </c>
    </row>
    <row r="306" spans="1:66" x14ac:dyDescent="0.35">
      <c r="A306">
        <v>210610501</v>
      </c>
      <c r="B306" t="s">
        <v>19</v>
      </c>
      <c r="C306" t="s">
        <v>358</v>
      </c>
      <c r="D306">
        <v>63.7</v>
      </c>
      <c r="E306">
        <v>64</v>
      </c>
      <c r="F306">
        <v>51.8</v>
      </c>
      <c r="G306">
        <v>52</v>
      </c>
      <c r="I306">
        <v>1.6661699999999999</v>
      </c>
      <c r="J306">
        <v>5.6869999999999997E-2</v>
      </c>
      <c r="K306">
        <v>0.11456</v>
      </c>
      <c r="L306">
        <v>7.0989999999999998E-2</v>
      </c>
      <c r="M306">
        <v>0.16850999999999999</v>
      </c>
      <c r="N306" s="17">
        <v>8.0000000000000007E-5</v>
      </c>
      <c r="O306">
        <v>1.39E-3</v>
      </c>
      <c r="P306">
        <v>3.2000000000000003E-4</v>
      </c>
      <c r="Q306">
        <v>1.078E-2</v>
      </c>
      <c r="R306">
        <v>0.32096000000000002</v>
      </c>
      <c r="S306">
        <v>4.725E-2</v>
      </c>
      <c r="T306">
        <v>1.7529300000000001</v>
      </c>
      <c r="U306">
        <v>4.27332</v>
      </c>
      <c r="V306">
        <v>0.70945999999999998</v>
      </c>
      <c r="W306">
        <v>0.46689999999999998</v>
      </c>
      <c r="X306">
        <v>5.2971700000000004</v>
      </c>
      <c r="Y306">
        <v>2.027E-2</v>
      </c>
      <c r="Z306" s="17">
        <v>5.0000000000000002E-5</v>
      </c>
      <c r="AA306">
        <v>1.324E-2</v>
      </c>
      <c r="AB306" s="17">
        <v>6.9999999999999994E-5</v>
      </c>
      <c r="AC306">
        <v>9.7930000000000003E-2</v>
      </c>
      <c r="AD306">
        <v>0.29059000000000001</v>
      </c>
      <c r="AE306">
        <v>0.23480000000000001</v>
      </c>
      <c r="AF306">
        <v>1.15171</v>
      </c>
      <c r="AG306">
        <v>7.4620000000000006E-2</v>
      </c>
      <c r="AH306">
        <v>0.16836000000000001</v>
      </c>
      <c r="AI306">
        <v>2.061E-2</v>
      </c>
      <c r="AJ306" s="17">
        <v>2.0000000000000002E-5</v>
      </c>
      <c r="AK306">
        <v>4.96E-3</v>
      </c>
      <c r="AL306">
        <v>9.5170000000000005E-2</v>
      </c>
      <c r="AM306">
        <v>1.2449999999999999E-2</v>
      </c>
      <c r="AN306">
        <v>3.6859999999999997E-2</v>
      </c>
      <c r="AO306">
        <v>0.30012</v>
      </c>
      <c r="AP306">
        <v>0.44621</v>
      </c>
      <c r="AQ306">
        <v>0.34339999999999998</v>
      </c>
      <c r="AR306">
        <v>4.7350000000000003E-2</v>
      </c>
      <c r="AS306">
        <v>0.35703000000000001</v>
      </c>
      <c r="AT306" s="17">
        <v>2.0000000000000002E-5</v>
      </c>
      <c r="AU306">
        <v>3.2320000000000002E-2</v>
      </c>
      <c r="AV306">
        <v>7.3120000000000004E-2</v>
      </c>
      <c r="AW306">
        <v>1.39906</v>
      </c>
      <c r="AX306">
        <v>0.70992</v>
      </c>
      <c r="AY306">
        <v>8.9709999999999998E-2</v>
      </c>
      <c r="AZ306" s="17">
        <v>2.0000000000000002E-5</v>
      </c>
      <c r="BA306">
        <v>4.1790000000000001E-2</v>
      </c>
      <c r="BB306">
        <v>7.0309999999999997E-2</v>
      </c>
      <c r="BC306">
        <v>0.44545000000000001</v>
      </c>
      <c r="BD306">
        <v>0.10123</v>
      </c>
      <c r="BE306">
        <v>0.16475000000000001</v>
      </c>
      <c r="BF306">
        <v>1.1429999999999999E-2</v>
      </c>
      <c r="BG306">
        <v>0.31474999999999997</v>
      </c>
      <c r="BH306">
        <v>4.0529999999999997E-2</v>
      </c>
      <c r="BI306">
        <v>0.42975999999999998</v>
      </c>
      <c r="BJ306">
        <v>0.52066999999999997</v>
      </c>
      <c r="BK306">
        <v>16.640239999999999</v>
      </c>
      <c r="BL306">
        <v>12.04073</v>
      </c>
      <c r="BM306" s="18">
        <f t="shared" si="8"/>
        <v>29.98668</v>
      </c>
      <c r="BN306" s="18">
        <f t="shared" si="9"/>
        <v>21.812610000000003</v>
      </c>
    </row>
    <row r="307" spans="1:66" x14ac:dyDescent="0.35">
      <c r="A307">
        <v>210670012</v>
      </c>
      <c r="B307" t="s">
        <v>19</v>
      </c>
      <c r="C307" t="s">
        <v>359</v>
      </c>
      <c r="D307">
        <v>65.7</v>
      </c>
      <c r="E307">
        <v>67</v>
      </c>
      <c r="F307">
        <v>54</v>
      </c>
      <c r="G307">
        <v>55.1</v>
      </c>
      <c r="I307">
        <v>1.8870000000000001E-2</v>
      </c>
      <c r="J307">
        <v>3.8550000000000001E-2</v>
      </c>
      <c r="K307">
        <v>0.30982999999999999</v>
      </c>
      <c r="L307">
        <v>8.2530000000000006E-2</v>
      </c>
      <c r="M307">
        <v>0.12637000000000001</v>
      </c>
      <c r="N307" s="17">
        <v>2.0000000000000001E-4</v>
      </c>
      <c r="O307">
        <v>6.7000000000000002E-4</v>
      </c>
      <c r="P307">
        <v>1.9000000000000001E-4</v>
      </c>
      <c r="Q307">
        <v>1.601E-2</v>
      </c>
      <c r="R307">
        <v>7.45E-3</v>
      </c>
      <c r="S307">
        <v>4.691E-2</v>
      </c>
      <c r="T307">
        <v>1.2954600000000001</v>
      </c>
      <c r="U307">
        <v>3.0619499999999999</v>
      </c>
      <c r="V307">
        <v>0.33004</v>
      </c>
      <c r="W307">
        <v>0.22564999999999999</v>
      </c>
      <c r="X307">
        <v>10.32715</v>
      </c>
      <c r="Y307">
        <v>0.15426999999999999</v>
      </c>
      <c r="Z307" s="17">
        <v>1E-4</v>
      </c>
      <c r="AA307">
        <v>5.9500000000000004E-3</v>
      </c>
      <c r="AB307">
        <v>2.2000000000000001E-4</v>
      </c>
      <c r="AC307">
        <v>0.50556000000000001</v>
      </c>
      <c r="AD307">
        <v>0.24862000000000001</v>
      </c>
      <c r="AE307">
        <v>7.0749999999999993E-2</v>
      </c>
      <c r="AF307">
        <v>0.88463999999999998</v>
      </c>
      <c r="AG307">
        <v>7.3660000000000003E-2</v>
      </c>
      <c r="AH307">
        <v>0.1361</v>
      </c>
      <c r="AI307">
        <v>2.5829999999999999E-2</v>
      </c>
      <c r="AJ307" s="17">
        <v>5.0000000000000002E-5</v>
      </c>
      <c r="AK307">
        <v>3.6800000000000001E-3</v>
      </c>
      <c r="AL307">
        <v>8.5580000000000003E-2</v>
      </c>
      <c r="AM307">
        <v>1.881E-2</v>
      </c>
      <c r="AN307">
        <v>8.0199999999999994E-3</v>
      </c>
      <c r="AO307">
        <v>0.14359</v>
      </c>
      <c r="AP307">
        <v>2.3666200000000002</v>
      </c>
      <c r="AQ307">
        <v>0.26719999999999999</v>
      </c>
      <c r="AR307">
        <v>4.444E-2</v>
      </c>
      <c r="AS307">
        <v>0.20044000000000001</v>
      </c>
      <c r="AT307" s="17">
        <v>3.0000000000000001E-5</v>
      </c>
      <c r="AU307">
        <v>3.6099999999999999E-3</v>
      </c>
      <c r="AV307">
        <v>4.9939999999999998E-2</v>
      </c>
      <c r="AW307">
        <v>0.21348</v>
      </c>
      <c r="AX307">
        <v>0.72141999999999995</v>
      </c>
      <c r="AY307">
        <v>7.2789999999999994E-2</v>
      </c>
      <c r="AZ307" s="17">
        <v>4.0000000000000003E-5</v>
      </c>
      <c r="BA307">
        <v>5.1679999999999997E-2</v>
      </c>
      <c r="BB307">
        <v>6.087E-2</v>
      </c>
      <c r="BC307">
        <v>1.0027600000000001</v>
      </c>
      <c r="BD307">
        <v>0.30449999999999999</v>
      </c>
      <c r="BE307">
        <v>0.12878000000000001</v>
      </c>
      <c r="BF307">
        <v>8.7799999999999996E-3</v>
      </c>
      <c r="BG307">
        <v>0.39540999999999998</v>
      </c>
      <c r="BH307">
        <v>8.5269999999999999E-2</v>
      </c>
      <c r="BI307">
        <v>0.30036000000000002</v>
      </c>
      <c r="BJ307">
        <v>0.77600000000000002</v>
      </c>
      <c r="BK307">
        <v>19.770019999999999</v>
      </c>
      <c r="BL307">
        <v>8.9220900000000007</v>
      </c>
      <c r="BM307" s="18">
        <f t="shared" si="8"/>
        <v>30.24915</v>
      </c>
      <c r="BN307" s="18">
        <f t="shared" si="9"/>
        <v>23.75063999999999</v>
      </c>
    </row>
    <row r="308" spans="1:66" x14ac:dyDescent="0.35">
      <c r="A308">
        <v>210890007</v>
      </c>
      <c r="B308" t="s">
        <v>19</v>
      </c>
      <c r="C308" t="s">
        <v>198</v>
      </c>
      <c r="D308">
        <v>61.7</v>
      </c>
      <c r="E308">
        <v>63</v>
      </c>
      <c r="F308">
        <v>52.8</v>
      </c>
      <c r="G308">
        <v>53.9</v>
      </c>
      <c r="I308">
        <v>0.19563</v>
      </c>
      <c r="J308">
        <v>4.6059999999999997E-2</v>
      </c>
      <c r="K308">
        <v>0.17738999999999999</v>
      </c>
      <c r="L308">
        <v>8.4019999999999997E-2</v>
      </c>
      <c r="M308">
        <v>0.15692999999999999</v>
      </c>
      <c r="N308">
        <v>4.2000000000000002E-4</v>
      </c>
      <c r="O308">
        <v>1.5900000000000001E-3</v>
      </c>
      <c r="P308" s="17">
        <v>5.0000000000000001E-4</v>
      </c>
      <c r="Q308">
        <v>1.7270000000000001E-2</v>
      </c>
      <c r="R308">
        <v>0.13528000000000001</v>
      </c>
      <c r="S308">
        <v>4.7260000000000003E-2</v>
      </c>
      <c r="T308">
        <v>0.82086999999999999</v>
      </c>
      <c r="U308">
        <v>1.5971299999999999</v>
      </c>
      <c r="V308">
        <v>0.29630000000000001</v>
      </c>
      <c r="W308">
        <v>0.17738999999999999</v>
      </c>
      <c r="X308">
        <v>4.9267200000000004</v>
      </c>
      <c r="Y308">
        <v>6.3030000000000003E-2</v>
      </c>
      <c r="Z308">
        <v>2.7E-4</v>
      </c>
      <c r="AA308">
        <v>1.8950000000000002E-2</v>
      </c>
      <c r="AB308">
        <v>7.3999999999999999E-4</v>
      </c>
      <c r="AC308">
        <v>0.49922</v>
      </c>
      <c r="AD308">
        <v>0.22006999999999999</v>
      </c>
      <c r="AE308">
        <v>3.4270000000000002E-2</v>
      </c>
      <c r="AF308">
        <v>0.48197000000000001</v>
      </c>
      <c r="AG308">
        <v>0.10428999999999999</v>
      </c>
      <c r="AH308">
        <v>0.18787000000000001</v>
      </c>
      <c r="AI308">
        <v>2.3109999999999999E-2</v>
      </c>
      <c r="AJ308">
        <v>1.7000000000000001E-4</v>
      </c>
      <c r="AK308">
        <v>3.3500000000000001E-3</v>
      </c>
      <c r="AL308">
        <v>8.4370000000000001E-2</v>
      </c>
      <c r="AM308">
        <v>5.6899999999999999E-2</v>
      </c>
      <c r="AN308">
        <v>5.0139999999999997E-2</v>
      </c>
      <c r="AO308">
        <v>0.18195</v>
      </c>
      <c r="AP308">
        <v>6.6875999999999998</v>
      </c>
      <c r="AQ308">
        <v>0.24767</v>
      </c>
      <c r="AR308">
        <v>2.7570000000000001E-2</v>
      </c>
      <c r="AS308">
        <v>1.69798</v>
      </c>
      <c r="AT308">
        <v>1.2E-4</v>
      </c>
      <c r="AU308">
        <v>3.9620000000000002E-2</v>
      </c>
      <c r="AV308">
        <v>5.756E-2</v>
      </c>
      <c r="AW308">
        <v>0.84406999999999999</v>
      </c>
      <c r="AX308">
        <v>0.51160000000000005</v>
      </c>
      <c r="AY308">
        <v>8.2500000000000004E-2</v>
      </c>
      <c r="AZ308">
        <v>1.3999999999999999E-4</v>
      </c>
      <c r="BA308">
        <v>4.8710000000000003E-2</v>
      </c>
      <c r="BB308">
        <v>4.2639999999999997E-2</v>
      </c>
      <c r="BC308">
        <v>5.6217100000000002</v>
      </c>
      <c r="BD308">
        <v>0.15823000000000001</v>
      </c>
      <c r="BE308">
        <v>0.16666</v>
      </c>
      <c r="BF308">
        <v>1.03E-2</v>
      </c>
      <c r="BG308">
        <v>0.44464999999999999</v>
      </c>
      <c r="BH308">
        <v>4.9950000000000001E-2</v>
      </c>
      <c r="BI308">
        <v>0.35993000000000003</v>
      </c>
      <c r="BJ308">
        <v>0.64742999999999995</v>
      </c>
      <c r="BK308">
        <v>17.72681</v>
      </c>
      <c r="BL308">
        <v>6.6353299999999997</v>
      </c>
      <c r="BM308" s="18">
        <f t="shared" si="8"/>
        <v>25.864100000000001</v>
      </c>
      <c r="BN308" s="18">
        <f t="shared" si="9"/>
        <v>26.936109999999996</v>
      </c>
    </row>
    <row r="309" spans="1:66" x14ac:dyDescent="0.35">
      <c r="A309">
        <v>210910012</v>
      </c>
      <c r="B309" t="s">
        <v>19</v>
      </c>
      <c r="C309" t="s">
        <v>285</v>
      </c>
      <c r="D309">
        <v>67.5</v>
      </c>
      <c r="E309">
        <v>68</v>
      </c>
      <c r="F309">
        <v>50.6</v>
      </c>
      <c r="G309">
        <v>50.9</v>
      </c>
      <c r="I309">
        <v>0.25229000000000001</v>
      </c>
      <c r="J309">
        <v>4.5350000000000001E-2</v>
      </c>
      <c r="K309">
        <v>0.45369999999999999</v>
      </c>
      <c r="L309">
        <v>8.0420000000000005E-2</v>
      </c>
      <c r="M309">
        <v>0.17441000000000001</v>
      </c>
      <c r="N309">
        <v>1.6000000000000001E-4</v>
      </c>
      <c r="O309">
        <v>1.1299999999999999E-3</v>
      </c>
      <c r="P309">
        <v>2.5000000000000001E-4</v>
      </c>
      <c r="Q309">
        <v>1.384E-2</v>
      </c>
      <c r="R309">
        <v>2.792E-2</v>
      </c>
      <c r="S309">
        <v>4.2270000000000002E-2</v>
      </c>
      <c r="T309">
        <v>1.6509400000000001</v>
      </c>
      <c r="U309">
        <v>7.4080399999999997</v>
      </c>
      <c r="V309">
        <v>0.55401999999999996</v>
      </c>
      <c r="W309">
        <v>0.28547</v>
      </c>
      <c r="X309">
        <v>5.8734999999999999</v>
      </c>
      <c r="Y309">
        <v>8.4279999999999994E-2</v>
      </c>
      <c r="Z309">
        <v>1.3999999999999999E-4</v>
      </c>
      <c r="AA309">
        <v>1.2970000000000001E-2</v>
      </c>
      <c r="AB309">
        <v>3.1E-4</v>
      </c>
      <c r="AC309">
        <v>0.36687999999999998</v>
      </c>
      <c r="AD309">
        <v>0.26151999999999997</v>
      </c>
      <c r="AE309">
        <v>0.27581</v>
      </c>
      <c r="AF309">
        <v>0.93491999999999997</v>
      </c>
      <c r="AG309">
        <v>8.7470000000000006E-2</v>
      </c>
      <c r="AH309">
        <v>0.18243000000000001</v>
      </c>
      <c r="AI309">
        <v>2.3279999999999999E-2</v>
      </c>
      <c r="AJ309" s="17">
        <v>6.0000000000000002E-5</v>
      </c>
      <c r="AK309">
        <v>2.9399999999999999E-3</v>
      </c>
      <c r="AL309">
        <v>7.9310000000000005E-2</v>
      </c>
      <c r="AM309">
        <v>7.3600000000000002E-3</v>
      </c>
      <c r="AN309">
        <v>2.383E-2</v>
      </c>
      <c r="AO309">
        <v>0.24862999999999999</v>
      </c>
      <c r="AP309">
        <v>1.65141</v>
      </c>
      <c r="AQ309">
        <v>0.22136</v>
      </c>
      <c r="AR309">
        <v>3.1150000000000001E-2</v>
      </c>
      <c r="AS309">
        <v>0.40537000000000001</v>
      </c>
      <c r="AT309" s="17">
        <v>5.0000000000000002E-5</v>
      </c>
      <c r="AU309">
        <v>1.473E-2</v>
      </c>
      <c r="AV309">
        <v>6.157E-2</v>
      </c>
      <c r="AW309">
        <v>0.88905999999999996</v>
      </c>
      <c r="AX309">
        <v>0.45890999999999998</v>
      </c>
      <c r="AY309">
        <v>8.1670000000000006E-2</v>
      </c>
      <c r="AZ309" s="17">
        <v>3.0000000000000001E-5</v>
      </c>
      <c r="BA309">
        <v>3.2800000000000003E-2</v>
      </c>
      <c r="BB309">
        <v>5.1880000000000003E-2</v>
      </c>
      <c r="BC309">
        <v>0.55742000000000003</v>
      </c>
      <c r="BD309">
        <v>9.8000000000000004E-2</v>
      </c>
      <c r="BE309">
        <v>0.17327000000000001</v>
      </c>
      <c r="BF309">
        <v>1.1169999999999999E-2</v>
      </c>
      <c r="BG309">
        <v>0.29117999999999999</v>
      </c>
      <c r="BH309">
        <v>5.5019999999999999E-2</v>
      </c>
      <c r="BI309">
        <v>0.40484999999999999</v>
      </c>
      <c r="BJ309">
        <v>0.59070999999999996</v>
      </c>
      <c r="BK309">
        <v>15.646879999999999</v>
      </c>
      <c r="BL309">
        <v>9.4161900000000003</v>
      </c>
      <c r="BM309" s="18">
        <f t="shared" si="8"/>
        <v>26.40483</v>
      </c>
      <c r="BN309" s="18">
        <f t="shared" si="9"/>
        <v>24.195699999999988</v>
      </c>
    </row>
    <row r="310" spans="1:66" x14ac:dyDescent="0.35">
      <c r="A310">
        <v>210930006</v>
      </c>
      <c r="B310" t="s">
        <v>19</v>
      </c>
      <c r="C310" t="s">
        <v>360</v>
      </c>
      <c r="D310">
        <v>64.7</v>
      </c>
      <c r="E310">
        <v>65</v>
      </c>
      <c r="F310">
        <v>53</v>
      </c>
      <c r="G310">
        <v>53.3</v>
      </c>
      <c r="I310">
        <v>1.213E-2</v>
      </c>
      <c r="J310">
        <v>4.9529999999999998E-2</v>
      </c>
      <c r="K310">
        <v>0.40888999999999998</v>
      </c>
      <c r="L310">
        <v>8.652E-2</v>
      </c>
      <c r="M310">
        <v>0.17560999999999999</v>
      </c>
      <c r="N310">
        <v>1.3999999999999999E-4</v>
      </c>
      <c r="O310">
        <v>8.4999999999999995E-4</v>
      </c>
      <c r="P310">
        <v>2.1000000000000001E-4</v>
      </c>
      <c r="Q310">
        <v>1.0410000000000001E-2</v>
      </c>
      <c r="R310">
        <v>6.8500000000000002E-3</v>
      </c>
      <c r="S310">
        <v>5.1240000000000001E-2</v>
      </c>
      <c r="T310">
        <v>2.0537999999999998</v>
      </c>
      <c r="U310">
        <v>5.3503400000000001</v>
      </c>
      <c r="V310">
        <v>0.64515999999999996</v>
      </c>
      <c r="W310">
        <v>0.42720999999999998</v>
      </c>
      <c r="X310">
        <v>9.5138099999999994</v>
      </c>
      <c r="Y310">
        <v>9.7750000000000004E-2</v>
      </c>
      <c r="Z310" s="17">
        <v>1E-4</v>
      </c>
      <c r="AA310">
        <v>7.3299999999999997E-3</v>
      </c>
      <c r="AB310">
        <v>2.7E-4</v>
      </c>
      <c r="AC310">
        <v>0.13199</v>
      </c>
      <c r="AD310">
        <v>0.24998999999999999</v>
      </c>
      <c r="AE310">
        <v>5.9029999999999999E-2</v>
      </c>
      <c r="AF310">
        <v>1.4785299999999999</v>
      </c>
      <c r="AG310">
        <v>8.3699999999999997E-2</v>
      </c>
      <c r="AH310">
        <v>0.18451999999999999</v>
      </c>
      <c r="AI310">
        <v>2.4649999999999998E-2</v>
      </c>
      <c r="AJ310" s="17">
        <v>3.0000000000000001E-5</v>
      </c>
      <c r="AK310">
        <v>3.4099999999999998E-3</v>
      </c>
      <c r="AL310">
        <v>0.11144</v>
      </c>
      <c r="AM310">
        <v>1.3390000000000001E-2</v>
      </c>
      <c r="AN310">
        <v>9.0100000000000006E-3</v>
      </c>
      <c r="AO310">
        <v>0.24374999999999999</v>
      </c>
      <c r="AP310">
        <v>0.70559000000000005</v>
      </c>
      <c r="AQ310">
        <v>0.41850999999999999</v>
      </c>
      <c r="AR310">
        <v>4.4609999999999997E-2</v>
      </c>
      <c r="AS310">
        <v>0.22086</v>
      </c>
      <c r="AT310" s="17">
        <v>4.0000000000000003E-5</v>
      </c>
      <c r="AU310">
        <v>4.0299999999999997E-3</v>
      </c>
      <c r="AV310">
        <v>8.1299999999999997E-2</v>
      </c>
      <c r="AW310">
        <v>0.20568</v>
      </c>
      <c r="AX310">
        <v>1.0193399999999999</v>
      </c>
      <c r="AY310">
        <v>8.4080000000000002E-2</v>
      </c>
      <c r="AZ310" s="17">
        <v>3.0000000000000001E-5</v>
      </c>
      <c r="BA310">
        <v>2.1559999999999999E-2</v>
      </c>
      <c r="BB310">
        <v>6.3960000000000003E-2</v>
      </c>
      <c r="BC310">
        <v>0.26804</v>
      </c>
      <c r="BD310">
        <v>9.8669999999999994E-2</v>
      </c>
      <c r="BE310">
        <v>0.16167000000000001</v>
      </c>
      <c r="BF310">
        <v>1.0449999999999999E-2</v>
      </c>
      <c r="BG310">
        <v>0.35642000000000001</v>
      </c>
      <c r="BH310">
        <v>7.2440000000000004E-2</v>
      </c>
      <c r="BI310">
        <v>0.30517</v>
      </c>
      <c r="BJ310">
        <v>0.84733000000000003</v>
      </c>
      <c r="BK310">
        <v>14.74915</v>
      </c>
      <c r="BL310">
        <v>11.769629999999999</v>
      </c>
      <c r="BM310" s="18">
        <f t="shared" si="8"/>
        <v>28.10014</v>
      </c>
      <c r="BN310" s="18">
        <f t="shared" si="9"/>
        <v>24.900009999999998</v>
      </c>
    </row>
    <row r="311" spans="1:66" x14ac:dyDescent="0.35">
      <c r="A311">
        <v>211010014</v>
      </c>
      <c r="B311" t="s">
        <v>19</v>
      </c>
      <c r="C311" t="s">
        <v>361</v>
      </c>
      <c r="D311">
        <v>68.3</v>
      </c>
      <c r="E311">
        <v>69</v>
      </c>
      <c r="F311">
        <v>55</v>
      </c>
      <c r="G311">
        <v>55.6</v>
      </c>
      <c r="I311">
        <v>8.1460000000000005E-2</v>
      </c>
      <c r="J311">
        <v>5.9709999999999999E-2</v>
      </c>
      <c r="K311">
        <v>0.38302999999999998</v>
      </c>
      <c r="L311">
        <v>9.6820000000000003E-2</v>
      </c>
      <c r="M311">
        <v>0.19449</v>
      </c>
      <c r="N311">
        <v>4.6999999999999999E-4</v>
      </c>
      <c r="O311">
        <v>1.6199999999999999E-3</v>
      </c>
      <c r="P311">
        <v>4.2000000000000002E-4</v>
      </c>
      <c r="Q311">
        <v>4.1070000000000002E-2</v>
      </c>
      <c r="R311">
        <v>0.24754999999999999</v>
      </c>
      <c r="S311">
        <v>4.8599999999999997E-2</v>
      </c>
      <c r="T311">
        <v>1.7987299999999999</v>
      </c>
      <c r="U311">
        <v>13.430529999999999</v>
      </c>
      <c r="V311">
        <v>0.26971000000000001</v>
      </c>
      <c r="W311">
        <v>0.32472000000000001</v>
      </c>
      <c r="X311">
        <v>5.2643300000000002</v>
      </c>
      <c r="Y311">
        <v>0.25544</v>
      </c>
      <c r="Z311">
        <v>1.2999999999999999E-4</v>
      </c>
      <c r="AA311">
        <v>1.6559999999999998E-2</v>
      </c>
      <c r="AB311">
        <v>5.2999999999999998E-4</v>
      </c>
      <c r="AC311">
        <v>0.27672999999999998</v>
      </c>
      <c r="AD311">
        <v>0.19253999999999999</v>
      </c>
      <c r="AE311">
        <v>6.4619999999999997E-2</v>
      </c>
      <c r="AF311">
        <v>1.1353</v>
      </c>
      <c r="AG311">
        <v>8.7959999999999997E-2</v>
      </c>
      <c r="AH311">
        <v>0.18770999999999999</v>
      </c>
      <c r="AI311">
        <v>2.7519999999999999E-2</v>
      </c>
      <c r="AJ311">
        <v>1.1E-4</v>
      </c>
      <c r="AK311">
        <v>4.2300000000000003E-3</v>
      </c>
      <c r="AL311">
        <v>0.10018000000000001</v>
      </c>
      <c r="AM311">
        <v>2.63E-2</v>
      </c>
      <c r="AN311">
        <v>0.25181999999999999</v>
      </c>
      <c r="AO311">
        <v>0.13780000000000001</v>
      </c>
      <c r="AP311">
        <v>2.0184299999999999</v>
      </c>
      <c r="AQ311">
        <v>0.24843000000000001</v>
      </c>
      <c r="AR311">
        <v>2.23E-2</v>
      </c>
      <c r="AS311">
        <v>0.42605999999999999</v>
      </c>
      <c r="AT311" s="17">
        <v>8.0000000000000007E-5</v>
      </c>
      <c r="AU311">
        <v>0.17588999999999999</v>
      </c>
      <c r="AV311">
        <v>3.5549999999999998E-2</v>
      </c>
      <c r="AW311">
        <v>0.60026000000000002</v>
      </c>
      <c r="AX311">
        <v>0.67895000000000005</v>
      </c>
      <c r="AY311">
        <v>9.7689999999999999E-2</v>
      </c>
      <c r="AZ311">
        <v>3.2000000000000003E-4</v>
      </c>
      <c r="BA311">
        <v>8.616E-2</v>
      </c>
      <c r="BB311">
        <v>3.5779999999999999E-2</v>
      </c>
      <c r="BC311">
        <v>0.59516999999999998</v>
      </c>
      <c r="BD311">
        <v>0.19849</v>
      </c>
      <c r="BE311">
        <v>0.19641</v>
      </c>
      <c r="BF311">
        <v>1.3310000000000001E-2</v>
      </c>
      <c r="BG311">
        <v>0.40379999999999999</v>
      </c>
      <c r="BH311">
        <v>0.11124000000000001</v>
      </c>
      <c r="BI311">
        <v>0.32274000000000003</v>
      </c>
      <c r="BJ311">
        <v>1.15141</v>
      </c>
      <c r="BK311">
        <v>13.718489999999999</v>
      </c>
      <c r="BL311">
        <v>8.8540500000000009</v>
      </c>
      <c r="BM311" s="18">
        <f t="shared" si="8"/>
        <v>24.561730000000001</v>
      </c>
      <c r="BN311" s="18">
        <f t="shared" si="9"/>
        <v>30.438019999999991</v>
      </c>
    </row>
    <row r="312" spans="1:66" x14ac:dyDescent="0.35">
      <c r="A312">
        <v>211110051</v>
      </c>
      <c r="B312" t="s">
        <v>19</v>
      </c>
      <c r="C312" t="s">
        <v>124</v>
      </c>
      <c r="D312">
        <v>68.3</v>
      </c>
      <c r="E312">
        <v>69</v>
      </c>
      <c r="F312">
        <v>56.6</v>
      </c>
      <c r="G312">
        <v>57.2</v>
      </c>
      <c r="I312">
        <v>4.1340000000000002E-2</v>
      </c>
      <c r="J312">
        <v>3.4790000000000001E-2</v>
      </c>
      <c r="K312">
        <v>0.48304000000000002</v>
      </c>
      <c r="L312">
        <v>6.472E-2</v>
      </c>
      <c r="M312">
        <v>0.13159999999999999</v>
      </c>
      <c r="N312" s="17">
        <v>1E-4</v>
      </c>
      <c r="O312">
        <v>1.1E-4</v>
      </c>
      <c r="P312" s="17">
        <v>2.0000000000000002E-5</v>
      </c>
      <c r="Q312">
        <v>3.4279999999999998E-2</v>
      </c>
      <c r="R312">
        <v>9.3200000000000002E-3</v>
      </c>
      <c r="S312">
        <v>2.9049999999999999E-2</v>
      </c>
      <c r="T312">
        <v>1.38226</v>
      </c>
      <c r="U312">
        <v>4.6152899999999999</v>
      </c>
      <c r="V312">
        <v>0.26808999999999999</v>
      </c>
      <c r="W312">
        <v>0.25750000000000001</v>
      </c>
      <c r="X312">
        <v>15.93909</v>
      </c>
      <c r="Y312">
        <v>0.1837</v>
      </c>
      <c r="Z312" s="17">
        <v>8.0000000000000007E-5</v>
      </c>
      <c r="AA312">
        <v>4.2000000000000002E-4</v>
      </c>
      <c r="AB312">
        <v>2.7E-4</v>
      </c>
      <c r="AC312">
        <v>0.37530999999999998</v>
      </c>
      <c r="AD312">
        <v>0.21099000000000001</v>
      </c>
      <c r="AE312">
        <v>0.12658</v>
      </c>
      <c r="AF312">
        <v>1.29132</v>
      </c>
      <c r="AG312">
        <v>6.0440000000000001E-2</v>
      </c>
      <c r="AH312">
        <v>0.13203999999999999</v>
      </c>
      <c r="AI312">
        <v>1.9019999999999999E-2</v>
      </c>
      <c r="AJ312" s="17">
        <v>4.0000000000000003E-5</v>
      </c>
      <c r="AK312">
        <v>3.6999999999999999E-4</v>
      </c>
      <c r="AL312">
        <v>6.7669999999999994E-2</v>
      </c>
      <c r="AM312">
        <v>6.11E-3</v>
      </c>
      <c r="AN312">
        <v>3.7799999999999999E-3</v>
      </c>
      <c r="AO312">
        <v>0.12898999999999999</v>
      </c>
      <c r="AP312">
        <v>1.87696</v>
      </c>
      <c r="AQ312">
        <v>0.43434</v>
      </c>
      <c r="AR312">
        <v>2.623E-2</v>
      </c>
      <c r="AS312">
        <v>3.1009999999999999E-2</v>
      </c>
      <c r="AT312" s="17">
        <v>4.0000000000000003E-5</v>
      </c>
      <c r="AU312">
        <v>3.5799999999999998E-3</v>
      </c>
      <c r="AV312">
        <v>4.0989999999999999E-2</v>
      </c>
      <c r="AW312">
        <v>0.32022</v>
      </c>
      <c r="AX312">
        <v>1.2795799999999999</v>
      </c>
      <c r="AY312">
        <v>6.0789999999999997E-2</v>
      </c>
      <c r="AZ312" s="17">
        <v>2.0000000000000002E-5</v>
      </c>
      <c r="BA312">
        <v>3.8999999999999998E-3</v>
      </c>
      <c r="BB312">
        <v>4.0210000000000003E-2</v>
      </c>
      <c r="BC312">
        <v>0.39388000000000001</v>
      </c>
      <c r="BD312">
        <v>0.19722999999999999</v>
      </c>
      <c r="BE312">
        <v>0.11293</v>
      </c>
      <c r="BF312">
        <v>8.6099999999999996E-3</v>
      </c>
      <c r="BG312">
        <v>0.31763999999999998</v>
      </c>
      <c r="BH312">
        <v>0.10730000000000001</v>
      </c>
      <c r="BI312">
        <v>0.62804000000000004</v>
      </c>
      <c r="BJ312">
        <v>0.65376999999999996</v>
      </c>
      <c r="BK312">
        <v>15.2456</v>
      </c>
      <c r="BL312">
        <v>8.9195600000000006</v>
      </c>
      <c r="BM312" s="18">
        <f t="shared" si="8"/>
        <v>25.87191</v>
      </c>
      <c r="BN312" s="18">
        <f t="shared" si="9"/>
        <v>30.728249999999996</v>
      </c>
    </row>
    <row r="313" spans="1:66" x14ac:dyDescent="0.35">
      <c r="A313">
        <v>211110067</v>
      </c>
      <c r="B313" t="s">
        <v>19</v>
      </c>
      <c r="C313" t="s">
        <v>124</v>
      </c>
      <c r="D313">
        <v>74.3</v>
      </c>
      <c r="E313">
        <v>75</v>
      </c>
      <c r="F313">
        <v>62.2</v>
      </c>
      <c r="G313">
        <v>62.8</v>
      </c>
      <c r="I313">
        <v>3.1780000000000003E-2</v>
      </c>
      <c r="J313">
        <v>3.0870000000000002E-2</v>
      </c>
      <c r="K313">
        <v>0.55291000000000001</v>
      </c>
      <c r="L313">
        <v>6.2059999999999997E-2</v>
      </c>
      <c r="M313">
        <v>8.1180000000000002E-2</v>
      </c>
      <c r="N313">
        <v>0</v>
      </c>
      <c r="O313" s="17">
        <v>2.0000000000000002E-5</v>
      </c>
      <c r="P313">
        <v>0</v>
      </c>
      <c r="Q313">
        <v>3.9460000000000002E-2</v>
      </c>
      <c r="R313">
        <v>4.7299999999999998E-3</v>
      </c>
      <c r="S313">
        <v>2.3959999999999999E-2</v>
      </c>
      <c r="T313">
        <v>1.2625500000000001</v>
      </c>
      <c r="U313">
        <v>5.1483100000000004</v>
      </c>
      <c r="V313">
        <v>0.24392</v>
      </c>
      <c r="W313">
        <v>0.26077</v>
      </c>
      <c r="X313">
        <v>18.65072</v>
      </c>
      <c r="Y313">
        <v>0.26221</v>
      </c>
      <c r="Z313">
        <v>0</v>
      </c>
      <c r="AA313">
        <v>1.1E-4</v>
      </c>
      <c r="AB313">
        <v>0</v>
      </c>
      <c r="AC313">
        <v>0.77783999999999998</v>
      </c>
      <c r="AD313">
        <v>0.22742000000000001</v>
      </c>
      <c r="AE313">
        <v>9.9849999999999994E-2</v>
      </c>
      <c r="AF313">
        <v>1.2017899999999999</v>
      </c>
      <c r="AG313">
        <v>3.6240000000000001E-2</v>
      </c>
      <c r="AH313">
        <v>0.1024</v>
      </c>
      <c r="AI313">
        <v>1.7600000000000001E-2</v>
      </c>
      <c r="AJ313">
        <v>0</v>
      </c>
      <c r="AK313" s="17">
        <v>2.0000000000000002E-5</v>
      </c>
      <c r="AL313">
        <v>6.6089999999999996E-2</v>
      </c>
      <c r="AM313">
        <v>1.026E-2</v>
      </c>
      <c r="AN313">
        <v>1.01E-3</v>
      </c>
      <c r="AO313">
        <v>0.10087</v>
      </c>
      <c r="AP313">
        <v>2.3732099999999998</v>
      </c>
      <c r="AQ313">
        <v>0.50448000000000004</v>
      </c>
      <c r="AR313">
        <v>2.47E-2</v>
      </c>
      <c r="AS313">
        <v>4.5350000000000001E-2</v>
      </c>
      <c r="AT313" s="17">
        <v>2.0000000000000002E-5</v>
      </c>
      <c r="AU313" s="17">
        <v>8.0000000000000004E-4</v>
      </c>
      <c r="AV313">
        <v>3.8580000000000003E-2</v>
      </c>
      <c r="AW313">
        <v>0.28325</v>
      </c>
      <c r="AX313">
        <v>1.4271499999999999</v>
      </c>
      <c r="AY313">
        <v>5.058E-2</v>
      </c>
      <c r="AZ313">
        <v>0</v>
      </c>
      <c r="BA313">
        <v>2.5400000000000002E-3</v>
      </c>
      <c r="BB313">
        <v>3.27E-2</v>
      </c>
      <c r="BC313">
        <v>0.47683999999999999</v>
      </c>
      <c r="BD313">
        <v>0.20956</v>
      </c>
      <c r="BE313">
        <v>7.485E-2</v>
      </c>
      <c r="BF313">
        <v>6.8399999999999997E-3</v>
      </c>
      <c r="BG313">
        <v>0.36027999999999999</v>
      </c>
      <c r="BH313">
        <v>0.14229</v>
      </c>
      <c r="BI313">
        <v>0.47881000000000001</v>
      </c>
      <c r="BJ313">
        <v>1.04864</v>
      </c>
      <c r="BK313">
        <v>15.827109999999999</v>
      </c>
      <c r="BL313">
        <v>9.4947099999999995</v>
      </c>
      <c r="BM313" s="18">
        <f t="shared" si="8"/>
        <v>27.351839999999996</v>
      </c>
      <c r="BN313" s="18">
        <f t="shared" si="9"/>
        <v>34.848399999999998</v>
      </c>
    </row>
    <row r="314" spans="1:66" x14ac:dyDescent="0.35">
      <c r="A314">
        <v>211130001</v>
      </c>
      <c r="B314" t="s">
        <v>19</v>
      </c>
      <c r="C314" t="s">
        <v>362</v>
      </c>
      <c r="D314">
        <v>64</v>
      </c>
      <c r="E314">
        <v>65</v>
      </c>
      <c r="F314">
        <v>51.2</v>
      </c>
      <c r="G314">
        <v>52</v>
      </c>
      <c r="I314">
        <v>1.4800000000000001E-2</v>
      </c>
      <c r="J314">
        <v>0.04</v>
      </c>
      <c r="K314">
        <v>0.28344999999999998</v>
      </c>
      <c r="L314">
        <v>6.6220000000000001E-2</v>
      </c>
      <c r="M314">
        <v>0.14529</v>
      </c>
      <c r="N314">
        <v>1.7600000000000001E-3</v>
      </c>
      <c r="O314">
        <v>1.41E-3</v>
      </c>
      <c r="P314">
        <v>3.6999999999999999E-4</v>
      </c>
      <c r="Q314">
        <v>9.0900000000000009E-3</v>
      </c>
      <c r="R314">
        <v>9.3799999999999994E-3</v>
      </c>
      <c r="S314">
        <v>4.5780000000000001E-2</v>
      </c>
      <c r="T314">
        <v>1.2457</v>
      </c>
      <c r="U314">
        <v>3.0688399999999998</v>
      </c>
      <c r="V314">
        <v>0.38157000000000002</v>
      </c>
      <c r="W314">
        <v>0.30212</v>
      </c>
      <c r="X314">
        <v>8.3293499999999998</v>
      </c>
      <c r="Y314">
        <v>4.8169999999999998E-2</v>
      </c>
      <c r="Z314">
        <v>7.9000000000000001E-4</v>
      </c>
      <c r="AA314">
        <v>1.268E-2</v>
      </c>
      <c r="AB314">
        <v>2.9099999999999998E-3</v>
      </c>
      <c r="AC314">
        <v>0.39363999999999999</v>
      </c>
      <c r="AD314">
        <v>0.21510000000000001</v>
      </c>
      <c r="AE314">
        <v>3.5209999999999998E-2</v>
      </c>
      <c r="AF314">
        <v>0.99505999999999994</v>
      </c>
      <c r="AG314">
        <v>7.8100000000000003E-2</v>
      </c>
      <c r="AH314">
        <v>0.15626999999999999</v>
      </c>
      <c r="AI314">
        <v>2.1610000000000001E-2</v>
      </c>
      <c r="AJ314">
        <v>1.0399999999999999E-3</v>
      </c>
      <c r="AK314">
        <v>9.1800000000000007E-3</v>
      </c>
      <c r="AL314">
        <v>8.3669999999999994E-2</v>
      </c>
      <c r="AM314">
        <v>9.5409999999999995E-2</v>
      </c>
      <c r="AN314">
        <v>1.2109999999999999E-2</v>
      </c>
      <c r="AO314">
        <v>0.18426999999999999</v>
      </c>
      <c r="AP314">
        <v>3.4997099999999999</v>
      </c>
      <c r="AQ314">
        <v>0.31263999999999997</v>
      </c>
      <c r="AR314">
        <v>4.1300000000000003E-2</v>
      </c>
      <c r="AS314">
        <v>0.42096</v>
      </c>
      <c r="AT314">
        <v>3.5E-4</v>
      </c>
      <c r="AU314">
        <v>4.4799999999999996E-3</v>
      </c>
      <c r="AV314">
        <v>5.5469999999999998E-2</v>
      </c>
      <c r="AW314">
        <v>0.23266999999999999</v>
      </c>
      <c r="AX314">
        <v>0.7167</v>
      </c>
      <c r="AY314">
        <v>7.7530000000000002E-2</v>
      </c>
      <c r="AZ314">
        <v>2.5799999999999998E-3</v>
      </c>
      <c r="BA314">
        <v>4.9439999999999998E-2</v>
      </c>
      <c r="BB314">
        <v>6.6360000000000002E-2</v>
      </c>
      <c r="BC314">
        <v>1.31331</v>
      </c>
      <c r="BD314">
        <v>0.15099000000000001</v>
      </c>
      <c r="BE314">
        <v>0.13708000000000001</v>
      </c>
      <c r="BF314">
        <v>9.8899999999999995E-3</v>
      </c>
      <c r="BG314">
        <v>0.50175999999999998</v>
      </c>
      <c r="BH314">
        <v>5.883E-2</v>
      </c>
      <c r="BI314">
        <v>0.34588000000000002</v>
      </c>
      <c r="BJ314">
        <v>0.81340999999999997</v>
      </c>
      <c r="BK314">
        <v>15.37382</v>
      </c>
      <c r="BL314">
        <v>10.72456</v>
      </c>
      <c r="BM314" s="18">
        <f t="shared" si="8"/>
        <v>27.818260000000002</v>
      </c>
      <c r="BN314" s="18">
        <f t="shared" si="9"/>
        <v>23.381809999999998</v>
      </c>
    </row>
    <row r="315" spans="1:66" x14ac:dyDescent="0.35">
      <c r="A315">
        <v>211390003</v>
      </c>
      <c r="B315" t="s">
        <v>19</v>
      </c>
      <c r="C315" t="s">
        <v>363</v>
      </c>
      <c r="D315">
        <v>65</v>
      </c>
      <c r="E315">
        <v>66</v>
      </c>
      <c r="F315">
        <v>54.1</v>
      </c>
      <c r="G315">
        <v>54.9</v>
      </c>
      <c r="I315">
        <v>9.4329999999999997E-2</v>
      </c>
      <c r="J315">
        <v>7.4020000000000002E-2</v>
      </c>
      <c r="K315">
        <v>0.76424999999999998</v>
      </c>
      <c r="L315">
        <v>0.1077</v>
      </c>
      <c r="M315">
        <v>0.20266999999999999</v>
      </c>
      <c r="N315">
        <v>1.9000000000000001E-4</v>
      </c>
      <c r="O315">
        <v>3.0699999999999998E-3</v>
      </c>
      <c r="P315">
        <v>6.8000000000000005E-4</v>
      </c>
      <c r="Q315">
        <v>3.125E-2</v>
      </c>
      <c r="R315">
        <v>0.14384</v>
      </c>
      <c r="S315">
        <v>5.8400000000000001E-2</v>
      </c>
      <c r="T315">
        <v>1.2259599999999999</v>
      </c>
      <c r="U315">
        <v>0.48019000000000001</v>
      </c>
      <c r="V315">
        <v>0.11648</v>
      </c>
      <c r="W315">
        <v>0.49585000000000001</v>
      </c>
      <c r="X315">
        <v>11.443680000000001</v>
      </c>
      <c r="Y315">
        <v>0.18281</v>
      </c>
      <c r="Z315" s="17">
        <v>2.0000000000000001E-4</v>
      </c>
      <c r="AA315">
        <v>3.6049999999999999E-2</v>
      </c>
      <c r="AB315">
        <v>2.5999999999999998E-4</v>
      </c>
      <c r="AC315">
        <v>0.1249</v>
      </c>
      <c r="AD315">
        <v>1.8519999999999998E-2</v>
      </c>
      <c r="AE315">
        <v>0.14108999999999999</v>
      </c>
      <c r="AF315">
        <v>2.9515199999999999</v>
      </c>
      <c r="AG315">
        <v>7.3160000000000003E-2</v>
      </c>
      <c r="AH315">
        <v>0.17712</v>
      </c>
      <c r="AI315">
        <v>3.1759999999999997E-2</v>
      </c>
      <c r="AJ315" s="17">
        <v>5.0000000000000002E-5</v>
      </c>
      <c r="AK315">
        <v>6.79E-3</v>
      </c>
      <c r="AL315">
        <v>0.11724999999999999</v>
      </c>
      <c r="AM315">
        <v>1.669E-2</v>
      </c>
      <c r="AN315">
        <v>0.12617</v>
      </c>
      <c r="AO315">
        <v>3.3480000000000003E-2</v>
      </c>
      <c r="AP315">
        <v>0.70028999999999997</v>
      </c>
      <c r="AQ315">
        <v>0.45727000000000001</v>
      </c>
      <c r="AR315">
        <v>3.7409999999999999E-2</v>
      </c>
      <c r="AS315">
        <v>0.84855000000000003</v>
      </c>
      <c r="AT315" s="17">
        <v>4.0000000000000003E-5</v>
      </c>
      <c r="AU315">
        <v>5.6259999999999998E-2</v>
      </c>
      <c r="AV315">
        <v>2.0799999999999999E-2</v>
      </c>
      <c r="AW315">
        <v>2.3409800000000001</v>
      </c>
      <c r="AX315">
        <v>1.0254399999999999</v>
      </c>
      <c r="AY315">
        <v>0.11335000000000001</v>
      </c>
      <c r="AZ315" s="17">
        <v>5.0000000000000002E-5</v>
      </c>
      <c r="BA315">
        <v>0.16686000000000001</v>
      </c>
      <c r="BB315">
        <v>2.8029999999999999E-2</v>
      </c>
      <c r="BC315">
        <v>1.3730199999999999</v>
      </c>
      <c r="BD315">
        <v>1.618E-2</v>
      </c>
      <c r="BE315">
        <v>0.20458000000000001</v>
      </c>
      <c r="BF315">
        <v>1.575E-2</v>
      </c>
      <c r="BG315">
        <v>0.30891000000000002</v>
      </c>
      <c r="BH315">
        <v>0.11185</v>
      </c>
      <c r="BI315">
        <v>0.75956999999999997</v>
      </c>
      <c r="BJ315">
        <v>0.99773000000000001</v>
      </c>
      <c r="BK315">
        <v>14.46982</v>
      </c>
      <c r="BL315">
        <v>10.76728</v>
      </c>
      <c r="BM315" s="18">
        <f t="shared" si="8"/>
        <v>27.41516</v>
      </c>
      <c r="BN315" s="18">
        <f t="shared" si="9"/>
        <v>26.68524</v>
      </c>
    </row>
    <row r="316" spans="1:66" x14ac:dyDescent="0.35">
      <c r="A316">
        <v>211451024</v>
      </c>
      <c r="B316" t="s">
        <v>19</v>
      </c>
      <c r="C316" t="s">
        <v>364</v>
      </c>
      <c r="D316">
        <v>62.7</v>
      </c>
      <c r="E316">
        <v>63</v>
      </c>
      <c r="F316">
        <v>52.8</v>
      </c>
      <c r="G316">
        <v>53</v>
      </c>
      <c r="I316">
        <v>0.18648999999999999</v>
      </c>
      <c r="J316">
        <v>5.3060000000000003E-2</v>
      </c>
      <c r="K316">
        <v>0.64085000000000003</v>
      </c>
      <c r="L316">
        <v>7.8219999999999998E-2</v>
      </c>
      <c r="M316">
        <v>0.15903999999999999</v>
      </c>
      <c r="N316">
        <v>2.7E-4</v>
      </c>
      <c r="O316">
        <v>1.6800000000000001E-3</v>
      </c>
      <c r="P316">
        <v>4.2999999999999999E-4</v>
      </c>
      <c r="Q316">
        <v>2.9170000000000001E-2</v>
      </c>
      <c r="R316">
        <v>0.1081</v>
      </c>
      <c r="S316">
        <v>5.9089999999999997E-2</v>
      </c>
      <c r="T316">
        <v>2.9858899999999999</v>
      </c>
      <c r="U316">
        <v>1.21688</v>
      </c>
      <c r="V316">
        <v>0.64512999999999998</v>
      </c>
      <c r="W316">
        <v>0.31387999999999999</v>
      </c>
      <c r="X316">
        <v>10.820040000000001</v>
      </c>
      <c r="Y316">
        <v>0.36770999999999998</v>
      </c>
      <c r="Z316">
        <v>2.7E-4</v>
      </c>
      <c r="AA316">
        <v>2.1700000000000001E-2</v>
      </c>
      <c r="AB316" s="17">
        <v>5.0000000000000001E-4</v>
      </c>
      <c r="AC316">
        <v>0.23236999999999999</v>
      </c>
      <c r="AD316">
        <v>0.24354999999999999</v>
      </c>
      <c r="AE316">
        <v>0.21174999999999999</v>
      </c>
      <c r="AF316">
        <v>2.3270300000000002</v>
      </c>
      <c r="AG316">
        <v>0.11989</v>
      </c>
      <c r="AH316">
        <v>0.19377</v>
      </c>
      <c r="AI316">
        <v>2.215E-2</v>
      </c>
      <c r="AJ316">
        <v>1.3999999999999999E-4</v>
      </c>
      <c r="AK316">
        <v>3.6700000000000001E-3</v>
      </c>
      <c r="AL316">
        <v>8.5250000000000006E-2</v>
      </c>
      <c r="AM316">
        <v>9.6900000000000007E-3</v>
      </c>
      <c r="AN316">
        <v>9.1670000000000001E-2</v>
      </c>
      <c r="AO316">
        <v>0.23949000000000001</v>
      </c>
      <c r="AP316">
        <v>0.52032999999999996</v>
      </c>
      <c r="AQ316">
        <v>0.27293000000000001</v>
      </c>
      <c r="AR316">
        <v>3.049E-2</v>
      </c>
      <c r="AS316">
        <v>0.52944999999999998</v>
      </c>
      <c r="AT316" s="17">
        <v>6.0000000000000002E-5</v>
      </c>
      <c r="AU316">
        <v>4.6370000000000001E-2</v>
      </c>
      <c r="AV316">
        <v>6.5329999999999999E-2</v>
      </c>
      <c r="AW316">
        <v>1.07253</v>
      </c>
      <c r="AX316">
        <v>0.55291000000000001</v>
      </c>
      <c r="AY316">
        <v>8.4470000000000003E-2</v>
      </c>
      <c r="AZ316" s="17">
        <v>6.0000000000000002E-5</v>
      </c>
      <c r="BA316">
        <v>0.10698000000000001</v>
      </c>
      <c r="BB316">
        <v>6.8760000000000002E-2</v>
      </c>
      <c r="BC316">
        <v>0.87404000000000004</v>
      </c>
      <c r="BD316">
        <v>0.28909000000000001</v>
      </c>
      <c r="BE316">
        <v>0.18579000000000001</v>
      </c>
      <c r="BF316">
        <v>1.197E-2</v>
      </c>
      <c r="BG316">
        <v>0.35343999999999998</v>
      </c>
      <c r="BH316">
        <v>7.0449999999999999E-2</v>
      </c>
      <c r="BI316">
        <v>0.85248999999999997</v>
      </c>
      <c r="BJ316">
        <v>0.50385999999999997</v>
      </c>
      <c r="BK316">
        <v>15.618460000000001</v>
      </c>
      <c r="BL316">
        <v>9.2213799999999999</v>
      </c>
      <c r="BM316" s="18">
        <f t="shared" si="8"/>
        <v>26.620080000000002</v>
      </c>
      <c r="BN316" s="18">
        <f t="shared" si="9"/>
        <v>26.180380000000003</v>
      </c>
    </row>
    <row r="317" spans="1:66" x14ac:dyDescent="0.35">
      <c r="A317">
        <v>211759991</v>
      </c>
      <c r="B317" t="s">
        <v>19</v>
      </c>
      <c r="C317" t="s">
        <v>308</v>
      </c>
      <c r="D317">
        <v>64</v>
      </c>
      <c r="E317">
        <v>64</v>
      </c>
      <c r="F317">
        <v>54.2</v>
      </c>
      <c r="G317">
        <v>54.2</v>
      </c>
      <c r="I317">
        <v>8.2890000000000005E-2</v>
      </c>
      <c r="J317">
        <v>7.1559999999999999E-2</v>
      </c>
      <c r="K317">
        <v>0.22978000000000001</v>
      </c>
      <c r="L317">
        <v>0.11279</v>
      </c>
      <c r="M317">
        <v>0.21939</v>
      </c>
      <c r="N317">
        <v>3.5599999999999998E-3</v>
      </c>
      <c r="O317">
        <v>1.3679999999999999E-2</v>
      </c>
      <c r="P317">
        <v>1.9300000000000001E-3</v>
      </c>
      <c r="Q317">
        <v>3.4840000000000003E-2</v>
      </c>
      <c r="R317">
        <v>9.8970000000000002E-2</v>
      </c>
      <c r="S317">
        <v>6.4439999999999997E-2</v>
      </c>
      <c r="T317">
        <v>0.97446999999999995</v>
      </c>
      <c r="U317">
        <v>2.302</v>
      </c>
      <c r="V317">
        <v>0.34687000000000001</v>
      </c>
      <c r="W317">
        <v>0.24290999999999999</v>
      </c>
      <c r="X317">
        <v>5.0181500000000003</v>
      </c>
      <c r="Y317">
        <v>9.6809999999999993E-2</v>
      </c>
      <c r="Z317">
        <v>5.8E-4</v>
      </c>
      <c r="AA317">
        <v>7.041E-2</v>
      </c>
      <c r="AB317">
        <v>6.7200000000000003E-3</v>
      </c>
      <c r="AC317">
        <v>0.25462000000000001</v>
      </c>
      <c r="AD317">
        <v>0.20372999999999999</v>
      </c>
      <c r="AE317">
        <v>5.9339999999999997E-2</v>
      </c>
      <c r="AF317">
        <v>0.70933999999999997</v>
      </c>
      <c r="AG317">
        <v>0.10446999999999999</v>
      </c>
      <c r="AH317">
        <v>0.22847999999999999</v>
      </c>
      <c r="AI317">
        <v>3.0929999999999999E-2</v>
      </c>
      <c r="AJ317">
        <v>1.56E-3</v>
      </c>
      <c r="AK317">
        <v>3.083E-2</v>
      </c>
      <c r="AL317">
        <v>0.12683</v>
      </c>
      <c r="AM317">
        <v>7.8579999999999997E-2</v>
      </c>
      <c r="AN317">
        <v>0.10448</v>
      </c>
      <c r="AO317">
        <v>0.20477000000000001</v>
      </c>
      <c r="AP317">
        <v>5.1325500000000002</v>
      </c>
      <c r="AQ317">
        <v>0.28765000000000002</v>
      </c>
      <c r="AR317">
        <v>4.0160000000000001E-2</v>
      </c>
      <c r="AS317">
        <v>1.8291999999999999</v>
      </c>
      <c r="AT317">
        <v>8.8000000000000003E-4</v>
      </c>
      <c r="AU317">
        <v>6.5490000000000007E-2</v>
      </c>
      <c r="AV317">
        <v>6.0760000000000002E-2</v>
      </c>
      <c r="AW317">
        <v>0.27655000000000002</v>
      </c>
      <c r="AX317">
        <v>0.67959999999999998</v>
      </c>
      <c r="AY317">
        <v>0.11719</v>
      </c>
      <c r="AZ317">
        <v>1.42E-3</v>
      </c>
      <c r="BA317">
        <v>0.27217000000000002</v>
      </c>
      <c r="BB317">
        <v>5.441E-2</v>
      </c>
      <c r="BC317">
        <v>5.4523599999999997</v>
      </c>
      <c r="BD317">
        <v>9.0920000000000001E-2</v>
      </c>
      <c r="BE317">
        <v>0.2177</v>
      </c>
      <c r="BF317">
        <v>1.487E-2</v>
      </c>
      <c r="BG317">
        <v>0.44412000000000001</v>
      </c>
      <c r="BH317">
        <v>9.2230000000000006E-2</v>
      </c>
      <c r="BI317">
        <v>0.56933</v>
      </c>
      <c r="BJ317">
        <v>0.90047999999999995</v>
      </c>
      <c r="BK317">
        <v>17.692250000000001</v>
      </c>
      <c r="BL317">
        <v>7.7766299999999999</v>
      </c>
      <c r="BM317" s="18">
        <f t="shared" si="8"/>
        <v>27.475040000000003</v>
      </c>
      <c r="BN317" s="18">
        <f t="shared" si="9"/>
        <v>26.724589999999992</v>
      </c>
    </row>
    <row r="318" spans="1:66" x14ac:dyDescent="0.35">
      <c r="A318">
        <v>211850004</v>
      </c>
      <c r="B318" t="s">
        <v>19</v>
      </c>
      <c r="C318" t="s">
        <v>365</v>
      </c>
      <c r="D318">
        <v>68.3</v>
      </c>
      <c r="E318">
        <v>70</v>
      </c>
      <c r="F318">
        <v>56.3</v>
      </c>
      <c r="G318">
        <v>57.7</v>
      </c>
      <c r="I318">
        <v>0.33650999999999998</v>
      </c>
      <c r="J318">
        <v>3.2469999999999999E-2</v>
      </c>
      <c r="K318">
        <v>0.65744999999999998</v>
      </c>
      <c r="L318">
        <v>5.8450000000000002E-2</v>
      </c>
      <c r="M318">
        <v>0.1361</v>
      </c>
      <c r="N318">
        <v>1.2E-4</v>
      </c>
      <c r="O318">
        <v>3.6999999999999999E-4</v>
      </c>
      <c r="P318" s="17">
        <v>9.0000000000000006E-5</v>
      </c>
      <c r="Q318">
        <v>5.3370000000000001E-2</v>
      </c>
      <c r="R318">
        <v>4.1119999999999997E-2</v>
      </c>
      <c r="S318">
        <v>3.4660000000000003E-2</v>
      </c>
      <c r="T318">
        <v>1.62069</v>
      </c>
      <c r="U318">
        <v>5.7152000000000003</v>
      </c>
      <c r="V318">
        <v>0.30507000000000001</v>
      </c>
      <c r="W318">
        <v>0.22245999999999999</v>
      </c>
      <c r="X318">
        <v>10.916169999999999</v>
      </c>
      <c r="Y318">
        <v>0.20169000000000001</v>
      </c>
      <c r="Z318" s="17">
        <v>6.9999999999999994E-5</v>
      </c>
      <c r="AA318">
        <v>3.6800000000000001E-3</v>
      </c>
      <c r="AB318">
        <v>2.2000000000000001E-4</v>
      </c>
      <c r="AC318">
        <v>0.34114</v>
      </c>
      <c r="AD318">
        <v>0.22392000000000001</v>
      </c>
      <c r="AE318">
        <v>0.20826</v>
      </c>
      <c r="AF318">
        <v>1.6078399999999999</v>
      </c>
      <c r="AG318">
        <v>5.926E-2</v>
      </c>
      <c r="AH318">
        <v>0.14298</v>
      </c>
      <c r="AI318">
        <v>1.8550000000000001E-2</v>
      </c>
      <c r="AJ318" s="17">
        <v>4.0000000000000003E-5</v>
      </c>
      <c r="AK318">
        <v>1.6100000000000001E-3</v>
      </c>
      <c r="AL318">
        <v>7.4730000000000005E-2</v>
      </c>
      <c r="AM318">
        <v>3.048E-2</v>
      </c>
      <c r="AN318">
        <v>1.0359999999999999E-2</v>
      </c>
      <c r="AO318">
        <v>0.11545999999999999</v>
      </c>
      <c r="AP318">
        <v>2.2741799999999999</v>
      </c>
      <c r="AQ318">
        <v>0.36065000000000003</v>
      </c>
      <c r="AR318">
        <v>2.7799999999999998E-2</v>
      </c>
      <c r="AS318">
        <v>0.20921999999999999</v>
      </c>
      <c r="AT318" s="17">
        <v>4.0000000000000003E-5</v>
      </c>
      <c r="AU318">
        <v>7.5199999999999998E-3</v>
      </c>
      <c r="AV318">
        <v>4.444E-2</v>
      </c>
      <c r="AW318">
        <v>1.0703800000000001</v>
      </c>
      <c r="AX318">
        <v>0.75805</v>
      </c>
      <c r="AY318">
        <v>6.6320000000000004E-2</v>
      </c>
      <c r="AZ318" s="17">
        <v>1E-4</v>
      </c>
      <c r="BA318">
        <v>1.34E-2</v>
      </c>
      <c r="BB318">
        <v>3.8609999999999998E-2</v>
      </c>
      <c r="BC318">
        <v>0.61411000000000004</v>
      </c>
      <c r="BD318">
        <v>0.22811999999999999</v>
      </c>
      <c r="BE318">
        <v>0.12189999999999999</v>
      </c>
      <c r="BF318">
        <v>8.9099999999999995E-3</v>
      </c>
      <c r="BG318">
        <v>0.38768999999999998</v>
      </c>
      <c r="BH318">
        <v>0.10963000000000001</v>
      </c>
      <c r="BI318">
        <v>0.52341000000000004</v>
      </c>
      <c r="BJ318">
        <v>1.0130300000000001</v>
      </c>
      <c r="BK318">
        <v>14.55439</v>
      </c>
      <c r="BL318">
        <v>10.69726</v>
      </c>
      <c r="BM318" s="18">
        <f t="shared" si="8"/>
        <v>27.285409999999999</v>
      </c>
      <c r="BN318" s="18">
        <f t="shared" si="9"/>
        <v>29.01433999999999</v>
      </c>
    </row>
    <row r="319" spans="1:66" x14ac:dyDescent="0.35">
      <c r="A319">
        <v>220050004</v>
      </c>
      <c r="B319" t="s">
        <v>20</v>
      </c>
      <c r="C319" t="s">
        <v>199</v>
      </c>
      <c r="D319">
        <v>70</v>
      </c>
      <c r="E319">
        <v>71</v>
      </c>
      <c r="F319">
        <v>61.1</v>
      </c>
      <c r="G319">
        <v>62</v>
      </c>
      <c r="I319">
        <v>0.77734999999999999</v>
      </c>
      <c r="J319">
        <v>1.106E-2</v>
      </c>
      <c r="K319">
        <v>0.10628</v>
      </c>
      <c r="L319">
        <v>1.958E-2</v>
      </c>
      <c r="M319">
        <v>2.4760000000000001E-2</v>
      </c>
      <c r="N319">
        <v>6.3400000000000001E-3</v>
      </c>
      <c r="O319">
        <v>2.2699999999999999E-3</v>
      </c>
      <c r="P319">
        <v>6.8000000000000005E-4</v>
      </c>
      <c r="Q319">
        <v>0.48226999999999998</v>
      </c>
      <c r="R319">
        <v>0.11069</v>
      </c>
      <c r="S319">
        <v>5.9300000000000004E-3</v>
      </c>
      <c r="T319">
        <v>0.26874999999999999</v>
      </c>
      <c r="U319">
        <v>0.36420000000000002</v>
      </c>
      <c r="V319">
        <v>6.4890000000000003E-2</v>
      </c>
      <c r="W319">
        <v>2.9780000000000001E-2</v>
      </c>
      <c r="X319">
        <v>0.29686000000000001</v>
      </c>
      <c r="Y319">
        <v>29.533000000000001</v>
      </c>
      <c r="Z319">
        <v>6.2399999999999999E-3</v>
      </c>
      <c r="AA319">
        <v>1.306E-2</v>
      </c>
      <c r="AB319">
        <v>1.9019999999999999E-2</v>
      </c>
      <c r="AC319">
        <v>0.15601999999999999</v>
      </c>
      <c r="AD319">
        <v>4.7509999999999997E-2</v>
      </c>
      <c r="AE319">
        <v>1.65672</v>
      </c>
      <c r="AF319">
        <v>0.16384000000000001</v>
      </c>
      <c r="AG319">
        <v>1.1520000000000001E-2</v>
      </c>
      <c r="AH319">
        <v>3.6700000000000003E-2</v>
      </c>
      <c r="AI319">
        <v>4.6299999999999996E-3</v>
      </c>
      <c r="AJ319">
        <v>5.9800000000000001E-3</v>
      </c>
      <c r="AK319">
        <v>1.1299999999999999E-2</v>
      </c>
      <c r="AL319">
        <v>4.061E-2</v>
      </c>
      <c r="AM319">
        <v>5.8639999999999998E-2</v>
      </c>
      <c r="AN319">
        <v>4.7010000000000003E-2</v>
      </c>
      <c r="AO319">
        <v>2.6880000000000001E-2</v>
      </c>
      <c r="AP319">
        <v>0.33390999999999998</v>
      </c>
      <c r="AQ319">
        <v>4.1029999999999997E-2</v>
      </c>
      <c r="AR319">
        <v>4.0899999999999999E-3</v>
      </c>
      <c r="AS319">
        <v>0.15007999999999999</v>
      </c>
      <c r="AT319">
        <v>2.8999999999999998E-3</v>
      </c>
      <c r="AU319">
        <v>3.5439999999999999E-2</v>
      </c>
      <c r="AV319">
        <v>1.208E-2</v>
      </c>
      <c r="AW319">
        <v>0.37125999999999998</v>
      </c>
      <c r="AX319">
        <v>0.62363000000000002</v>
      </c>
      <c r="AY319">
        <v>1.2540000000000001E-2</v>
      </c>
      <c r="AZ319">
        <v>3.3E-3</v>
      </c>
      <c r="BA319">
        <v>4.41E-2</v>
      </c>
      <c r="BB319">
        <v>5.6600000000000001E-3</v>
      </c>
      <c r="BC319">
        <v>0.11255999999999999</v>
      </c>
      <c r="BD319">
        <v>6.5390000000000004E-2</v>
      </c>
      <c r="BE319">
        <v>1.9199999999999998E-2</v>
      </c>
      <c r="BF319">
        <v>1.9400000000000001E-3</v>
      </c>
      <c r="BG319">
        <v>0.24414</v>
      </c>
      <c r="BH319">
        <v>2.3997299999999999</v>
      </c>
      <c r="BI319">
        <v>0.47355000000000003</v>
      </c>
      <c r="BJ319">
        <v>0.44796000000000002</v>
      </c>
      <c r="BK319">
        <v>16.510570000000001</v>
      </c>
      <c r="BL319">
        <v>4.77536</v>
      </c>
      <c r="BM319" s="18">
        <f t="shared" si="8"/>
        <v>24.851310000000002</v>
      </c>
      <c r="BN319" s="18">
        <f t="shared" si="9"/>
        <v>36.249479999999998</v>
      </c>
    </row>
    <row r="320" spans="1:66" x14ac:dyDescent="0.35">
      <c r="A320">
        <v>220150008</v>
      </c>
      <c r="B320" t="s">
        <v>20</v>
      </c>
      <c r="C320" t="s">
        <v>366</v>
      </c>
      <c r="D320">
        <v>65.3</v>
      </c>
      <c r="E320">
        <v>66</v>
      </c>
      <c r="F320">
        <v>55.2</v>
      </c>
      <c r="G320">
        <v>55.8</v>
      </c>
      <c r="I320">
        <v>0.92886999999999997</v>
      </c>
      <c r="J320">
        <v>3.6110000000000003E-2</v>
      </c>
      <c r="K320">
        <v>0.58152999999999999</v>
      </c>
      <c r="L320">
        <v>4.3439999999999999E-2</v>
      </c>
      <c r="M320">
        <v>4.8379999999999999E-2</v>
      </c>
      <c r="N320" s="17">
        <v>6.0000000000000002E-5</v>
      </c>
      <c r="O320">
        <v>1.3999999999999999E-4</v>
      </c>
      <c r="P320" s="17">
        <v>3.0000000000000001E-5</v>
      </c>
      <c r="Q320">
        <v>0.52315</v>
      </c>
      <c r="R320">
        <v>0.13772999999999999</v>
      </c>
      <c r="S320">
        <v>1.24E-2</v>
      </c>
      <c r="T320">
        <v>9.6990000000000007E-2</v>
      </c>
      <c r="U320">
        <v>0.11154</v>
      </c>
      <c r="V320">
        <v>6.5449999999999994E-2</v>
      </c>
      <c r="W320">
        <v>0.11115</v>
      </c>
      <c r="X320">
        <v>0.20416999999999999</v>
      </c>
      <c r="Y320">
        <v>17.311019999999999</v>
      </c>
      <c r="Z320" s="17">
        <v>5.0000000000000002E-5</v>
      </c>
      <c r="AA320">
        <v>5.1000000000000004E-4</v>
      </c>
      <c r="AB320">
        <v>1.1E-4</v>
      </c>
      <c r="AC320">
        <v>5.0099999999999997E-3</v>
      </c>
      <c r="AD320">
        <v>6.3700000000000007E-2</v>
      </c>
      <c r="AE320">
        <v>0.85911000000000004</v>
      </c>
      <c r="AF320">
        <v>0.26826</v>
      </c>
      <c r="AG320">
        <v>3.7909999999999999E-2</v>
      </c>
      <c r="AH320">
        <v>9.9019999999999997E-2</v>
      </c>
      <c r="AI320">
        <v>8.6099999999999996E-3</v>
      </c>
      <c r="AJ320" s="17">
        <v>2.0000000000000002E-5</v>
      </c>
      <c r="AK320">
        <v>3.6999999999999999E-4</v>
      </c>
      <c r="AL320">
        <v>8.8580000000000006E-2</v>
      </c>
      <c r="AM320">
        <v>3.5E-4</v>
      </c>
      <c r="AN320">
        <v>2.6669999999999999E-2</v>
      </c>
      <c r="AO320">
        <v>7.6880000000000004E-2</v>
      </c>
      <c r="AP320">
        <v>6.1550000000000001E-2</v>
      </c>
      <c r="AQ320">
        <v>8.1280000000000005E-2</v>
      </c>
      <c r="AR320">
        <v>7.8200000000000006E-3</v>
      </c>
      <c r="AS320">
        <v>1.49E-3</v>
      </c>
      <c r="AT320" s="17">
        <v>1.0000000000000001E-5</v>
      </c>
      <c r="AU320">
        <v>2.861E-2</v>
      </c>
      <c r="AV320">
        <v>3.0120000000000001E-2</v>
      </c>
      <c r="AW320">
        <v>0.38089000000000001</v>
      </c>
      <c r="AX320">
        <v>7.2012900000000002</v>
      </c>
      <c r="AY320">
        <v>2.0129999999999999E-2</v>
      </c>
      <c r="AZ320" s="17">
        <v>1.0000000000000001E-5</v>
      </c>
      <c r="BA320">
        <v>6.8999999999999999E-3</v>
      </c>
      <c r="BB320">
        <v>1.2460000000000001E-2</v>
      </c>
      <c r="BC320">
        <v>1.4420000000000001E-2</v>
      </c>
      <c r="BD320">
        <v>1.9699999999999999E-2</v>
      </c>
      <c r="BE320">
        <v>5.1909999999999998E-2</v>
      </c>
      <c r="BF320">
        <v>3.2699999999999999E-3</v>
      </c>
      <c r="BG320">
        <v>0.18962999999999999</v>
      </c>
      <c r="BH320">
        <v>1.40916</v>
      </c>
      <c r="BI320">
        <v>0.44636999999999999</v>
      </c>
      <c r="BJ320">
        <v>0.81572999999999996</v>
      </c>
      <c r="BK320">
        <v>17.05733</v>
      </c>
      <c r="BL320">
        <v>5.6115199999999996</v>
      </c>
      <c r="BM320" s="18">
        <f t="shared" si="8"/>
        <v>25.52974</v>
      </c>
      <c r="BN320" s="18">
        <f t="shared" si="9"/>
        <v>29.669180000000004</v>
      </c>
    </row>
    <row r="321" spans="1:66" x14ac:dyDescent="0.35">
      <c r="A321">
        <v>220190002</v>
      </c>
      <c r="B321" t="s">
        <v>20</v>
      </c>
      <c r="C321" t="s">
        <v>367</v>
      </c>
      <c r="D321">
        <v>66.3</v>
      </c>
      <c r="E321">
        <v>68</v>
      </c>
      <c r="F321">
        <v>61.6</v>
      </c>
      <c r="G321">
        <v>63.2</v>
      </c>
      <c r="I321">
        <v>0.30701000000000001</v>
      </c>
      <c r="J321">
        <v>4.6899999999999997E-3</v>
      </c>
      <c r="K321">
        <v>0.71414</v>
      </c>
      <c r="L321">
        <v>5.79E-3</v>
      </c>
      <c r="M321">
        <v>8.8299999999999993E-3</v>
      </c>
      <c r="N321">
        <v>1.6000000000000001E-4</v>
      </c>
      <c r="O321" s="17">
        <v>6.0000000000000002E-5</v>
      </c>
      <c r="P321" s="17">
        <v>1.0000000000000001E-5</v>
      </c>
      <c r="Q321">
        <v>5.8790000000000002E-2</v>
      </c>
      <c r="R321">
        <v>2.879E-2</v>
      </c>
      <c r="S321">
        <v>2.7699999999999999E-3</v>
      </c>
      <c r="T321">
        <v>6.1449999999999998E-2</v>
      </c>
      <c r="U321">
        <v>7.1099999999999997E-2</v>
      </c>
      <c r="V321">
        <v>0.33956999999999998</v>
      </c>
      <c r="W321">
        <v>0.12903999999999999</v>
      </c>
      <c r="X321">
        <v>6.8110000000000004E-2</v>
      </c>
      <c r="Y321">
        <v>20.191579999999998</v>
      </c>
      <c r="Z321" s="17">
        <v>2.0000000000000001E-4</v>
      </c>
      <c r="AA321">
        <v>2.5000000000000001E-4</v>
      </c>
      <c r="AB321">
        <v>5.5999999999999995E-4</v>
      </c>
      <c r="AC321">
        <v>8.1700000000000002E-3</v>
      </c>
      <c r="AD321">
        <v>0.27316000000000001</v>
      </c>
      <c r="AE321">
        <v>0.38583000000000001</v>
      </c>
      <c r="AF321">
        <v>0.33189999999999997</v>
      </c>
      <c r="AG321">
        <v>8.5400000000000007E-3</v>
      </c>
      <c r="AH321">
        <v>5.8900000000000001E-2</v>
      </c>
      <c r="AI321">
        <v>1.2899999999999999E-3</v>
      </c>
      <c r="AJ321">
        <v>1.6000000000000001E-4</v>
      </c>
      <c r="AK321">
        <v>2.5999999999999998E-4</v>
      </c>
      <c r="AL321">
        <v>9.7599999999999996E-3</v>
      </c>
      <c r="AM321">
        <v>1.06E-3</v>
      </c>
      <c r="AN321">
        <v>3.49E-3</v>
      </c>
      <c r="AO321">
        <v>2.598E-2</v>
      </c>
      <c r="AP321">
        <v>2.4219999999999998E-2</v>
      </c>
      <c r="AQ321">
        <v>9.1649999999999995E-2</v>
      </c>
      <c r="AR321">
        <v>2.32E-3</v>
      </c>
      <c r="AS321">
        <v>3.9100000000000003E-3</v>
      </c>
      <c r="AT321" s="17">
        <v>8.0000000000000007E-5</v>
      </c>
      <c r="AU321">
        <v>2.9299999999999999E-3</v>
      </c>
      <c r="AV321">
        <v>2.2669999999999999E-2</v>
      </c>
      <c r="AW321">
        <v>0.12939999999999999</v>
      </c>
      <c r="AX321">
        <v>5.3057600000000003</v>
      </c>
      <c r="AY321">
        <v>3.7399999999999998E-3</v>
      </c>
      <c r="AZ321" s="17">
        <v>8.0000000000000007E-5</v>
      </c>
      <c r="BA321">
        <v>1.34E-3</v>
      </c>
      <c r="BB321">
        <v>3.7200000000000002E-3</v>
      </c>
      <c r="BC321">
        <v>4.7200000000000002E-3</v>
      </c>
      <c r="BD321">
        <v>2.4719999999999999E-2</v>
      </c>
      <c r="BE321">
        <v>1.244E-2</v>
      </c>
      <c r="BF321">
        <v>5.5999999999999995E-4</v>
      </c>
      <c r="BG321">
        <v>0.11781999999999999</v>
      </c>
      <c r="BH321">
        <v>3.5764100000000001</v>
      </c>
      <c r="BI321">
        <v>2.8794900000000001</v>
      </c>
      <c r="BJ321">
        <v>0.26040000000000002</v>
      </c>
      <c r="BK321">
        <v>22.07338</v>
      </c>
      <c r="BL321">
        <v>3.9566300000000001</v>
      </c>
      <c r="BM321" s="18">
        <f t="shared" si="8"/>
        <v>32.864129999999996</v>
      </c>
      <c r="BN321" s="18">
        <f t="shared" si="9"/>
        <v>28.735660000000006</v>
      </c>
    </row>
    <row r="322" spans="1:66" x14ac:dyDescent="0.35">
      <c r="A322">
        <v>220190009</v>
      </c>
      <c r="B322" t="s">
        <v>20</v>
      </c>
      <c r="C322" t="s">
        <v>367</v>
      </c>
      <c r="D322">
        <v>64</v>
      </c>
      <c r="E322">
        <v>64</v>
      </c>
      <c r="F322">
        <v>58.2</v>
      </c>
      <c r="G322">
        <v>58.2</v>
      </c>
      <c r="I322">
        <v>0.69210000000000005</v>
      </c>
      <c r="J322">
        <v>3.8640000000000001E-2</v>
      </c>
      <c r="K322">
        <v>0.55632000000000004</v>
      </c>
      <c r="L322">
        <v>3.9919999999999997E-2</v>
      </c>
      <c r="M322">
        <v>0.10495</v>
      </c>
      <c r="N322">
        <v>1.2999999999999999E-4</v>
      </c>
      <c r="O322">
        <v>1.2999999999999999E-4</v>
      </c>
      <c r="P322" s="17">
        <v>2.0000000000000002E-5</v>
      </c>
      <c r="Q322">
        <v>4.7280000000000003E-2</v>
      </c>
      <c r="R322">
        <v>4.7710000000000002E-2</v>
      </c>
      <c r="S322">
        <v>1.779E-2</v>
      </c>
      <c r="T322">
        <v>0.12203</v>
      </c>
      <c r="U322">
        <v>0.23555999999999999</v>
      </c>
      <c r="V322">
        <v>0.23427999999999999</v>
      </c>
      <c r="W322">
        <v>0.16456999999999999</v>
      </c>
      <c r="X322">
        <v>0.32319999999999999</v>
      </c>
      <c r="Y322">
        <v>12.39082</v>
      </c>
      <c r="Z322" s="17">
        <v>1E-4</v>
      </c>
      <c r="AA322">
        <v>4.8999999999999998E-4</v>
      </c>
      <c r="AB322">
        <v>3.2000000000000003E-4</v>
      </c>
      <c r="AC322">
        <v>8.9099999999999995E-3</v>
      </c>
      <c r="AD322">
        <v>0.14674999999999999</v>
      </c>
      <c r="AE322">
        <v>1.13086</v>
      </c>
      <c r="AF322">
        <v>0.29960999999999999</v>
      </c>
      <c r="AG322">
        <v>4.0629999999999999E-2</v>
      </c>
      <c r="AH322">
        <v>0.11521000000000001</v>
      </c>
      <c r="AI322">
        <v>9.6600000000000002E-3</v>
      </c>
      <c r="AJ322" s="17">
        <v>8.0000000000000007E-5</v>
      </c>
      <c r="AK322">
        <v>3.8000000000000002E-4</v>
      </c>
      <c r="AL322">
        <v>7.1069999999999994E-2</v>
      </c>
      <c r="AM322">
        <v>9.3999999999999997E-4</v>
      </c>
      <c r="AN322">
        <v>7.6099999999999996E-3</v>
      </c>
      <c r="AO322">
        <v>4.7530000000000003E-2</v>
      </c>
      <c r="AP322">
        <v>5.6340000000000001E-2</v>
      </c>
      <c r="AQ322">
        <v>0.16638</v>
      </c>
      <c r="AR322">
        <v>7.7600000000000004E-3</v>
      </c>
      <c r="AS322">
        <v>1.8799999999999999E-3</v>
      </c>
      <c r="AT322" s="17">
        <v>3.0000000000000001E-5</v>
      </c>
      <c r="AU322">
        <v>8.6899999999999998E-3</v>
      </c>
      <c r="AV322">
        <v>2.6540000000000001E-2</v>
      </c>
      <c r="AW322">
        <v>0.42564000000000002</v>
      </c>
      <c r="AX322">
        <v>7.7272100000000004</v>
      </c>
      <c r="AY322">
        <v>3.6839999999999998E-2</v>
      </c>
      <c r="AZ322" s="17">
        <v>4.0000000000000003E-5</v>
      </c>
      <c r="BA322">
        <v>2.5999999999999999E-3</v>
      </c>
      <c r="BB322">
        <v>1.217E-2</v>
      </c>
      <c r="BC322">
        <v>1.3699999999999999E-3</v>
      </c>
      <c r="BD322">
        <v>2.503E-2</v>
      </c>
      <c r="BE322">
        <v>9.6180000000000002E-2</v>
      </c>
      <c r="BF322">
        <v>5.8500000000000002E-3</v>
      </c>
      <c r="BG322">
        <v>0.33084000000000002</v>
      </c>
      <c r="BH322">
        <v>2.0268999999999999</v>
      </c>
      <c r="BI322">
        <v>0.68354999999999999</v>
      </c>
      <c r="BJ322">
        <v>0.61614000000000002</v>
      </c>
      <c r="BK322">
        <v>23.678190000000001</v>
      </c>
      <c r="BL322">
        <v>5.3672500000000003</v>
      </c>
      <c r="BM322" s="18">
        <f t="shared" si="8"/>
        <v>32.702869999999997</v>
      </c>
      <c r="BN322" s="18">
        <f t="shared" si="9"/>
        <v>25.496150000000004</v>
      </c>
    </row>
    <row r="323" spans="1:66" x14ac:dyDescent="0.35">
      <c r="A323">
        <v>220330003</v>
      </c>
      <c r="B323" t="s">
        <v>20</v>
      </c>
      <c r="C323" t="s">
        <v>200</v>
      </c>
      <c r="D323">
        <v>71</v>
      </c>
      <c r="E323">
        <v>72</v>
      </c>
      <c r="F323">
        <v>61.8</v>
      </c>
      <c r="G323">
        <v>62.6</v>
      </c>
      <c r="I323">
        <v>1.0404500000000001</v>
      </c>
      <c r="J323">
        <v>3.024E-2</v>
      </c>
      <c r="K323">
        <v>0.13544999999999999</v>
      </c>
      <c r="L323">
        <v>3.5479999999999998E-2</v>
      </c>
      <c r="M323">
        <v>6.6320000000000004E-2</v>
      </c>
      <c r="N323">
        <v>1.4449999999999999E-2</v>
      </c>
      <c r="O323">
        <v>7.9500000000000005E-3</v>
      </c>
      <c r="P323">
        <v>2.1900000000000001E-3</v>
      </c>
      <c r="Q323">
        <v>0.47232000000000002</v>
      </c>
      <c r="R323">
        <v>0.23082</v>
      </c>
      <c r="S323">
        <v>1.065E-2</v>
      </c>
      <c r="T323">
        <v>0.29361999999999999</v>
      </c>
      <c r="U323">
        <v>0.40006000000000003</v>
      </c>
      <c r="V323">
        <v>6.862E-2</v>
      </c>
      <c r="W323">
        <v>4.011E-2</v>
      </c>
      <c r="X323">
        <v>0.42934</v>
      </c>
      <c r="Y323">
        <v>27.636510000000001</v>
      </c>
      <c r="Z323">
        <v>1.141E-2</v>
      </c>
      <c r="AA323">
        <v>4.1259999999999998E-2</v>
      </c>
      <c r="AB323">
        <v>3.7719999999999997E-2</v>
      </c>
      <c r="AC323">
        <v>0.17029</v>
      </c>
      <c r="AD323">
        <v>4.9500000000000002E-2</v>
      </c>
      <c r="AE323">
        <v>1.8974899999999999</v>
      </c>
      <c r="AF323">
        <v>0.18915999999999999</v>
      </c>
      <c r="AG323">
        <v>1.806E-2</v>
      </c>
      <c r="AH323">
        <v>4.7079999999999997E-2</v>
      </c>
      <c r="AI323">
        <v>8.4499999999999992E-3</v>
      </c>
      <c r="AJ323">
        <v>9.4000000000000004E-3</v>
      </c>
      <c r="AK323">
        <v>3.5099999999999999E-2</v>
      </c>
      <c r="AL323">
        <v>8.1540000000000001E-2</v>
      </c>
      <c r="AM323">
        <v>8.5550000000000001E-2</v>
      </c>
      <c r="AN323">
        <v>9.8150000000000001E-2</v>
      </c>
      <c r="AO323">
        <v>2.972E-2</v>
      </c>
      <c r="AP323">
        <v>0.39711000000000002</v>
      </c>
      <c r="AQ323">
        <v>6.0319999999999999E-2</v>
      </c>
      <c r="AR323">
        <v>5.7499999999999999E-3</v>
      </c>
      <c r="AS323">
        <v>0.18396999999999999</v>
      </c>
      <c r="AT323">
        <v>5.2199999999999998E-3</v>
      </c>
      <c r="AU323">
        <v>0.10979</v>
      </c>
      <c r="AV323">
        <v>1.355E-2</v>
      </c>
      <c r="AW323">
        <v>0.53168000000000004</v>
      </c>
      <c r="AX323">
        <v>0.82452000000000003</v>
      </c>
      <c r="AY323">
        <v>2.8389999999999999E-2</v>
      </c>
      <c r="AZ323">
        <v>4.4000000000000003E-3</v>
      </c>
      <c r="BA323">
        <v>8.3570000000000005E-2</v>
      </c>
      <c r="BB323">
        <v>7.62E-3</v>
      </c>
      <c r="BC323">
        <v>0.12427000000000001</v>
      </c>
      <c r="BD323">
        <v>6.862E-2</v>
      </c>
      <c r="BE323">
        <v>3.95E-2</v>
      </c>
      <c r="BF323">
        <v>5.1999999999999998E-3</v>
      </c>
      <c r="BG323">
        <v>0.31785000000000002</v>
      </c>
      <c r="BH323">
        <v>1.7840800000000001</v>
      </c>
      <c r="BI323">
        <v>0.52747999999999995</v>
      </c>
      <c r="BJ323">
        <v>0.67188999999999999</v>
      </c>
      <c r="BK323">
        <v>17.01839</v>
      </c>
      <c r="BL323">
        <v>5.2625700000000002</v>
      </c>
      <c r="BM323" s="18">
        <f t="shared" ref="BM323:BM386" si="10">SUM(BG323:BL323)</f>
        <v>25.582260000000002</v>
      </c>
      <c r="BN323" s="18">
        <f t="shared" ref="BN323:BN386" si="11">SUM(I323:BF323)</f>
        <v>36.217939999999999</v>
      </c>
    </row>
    <row r="324" spans="1:66" x14ac:dyDescent="0.35">
      <c r="A324">
        <v>220330009</v>
      </c>
      <c r="B324" t="s">
        <v>20</v>
      </c>
      <c r="C324" t="s">
        <v>200</v>
      </c>
      <c r="D324">
        <v>67.3</v>
      </c>
      <c r="E324">
        <v>69</v>
      </c>
      <c r="F324">
        <v>58.1</v>
      </c>
      <c r="G324">
        <v>59.6</v>
      </c>
      <c r="I324">
        <v>0.96618000000000004</v>
      </c>
      <c r="J324">
        <v>2.708E-2</v>
      </c>
      <c r="K324">
        <v>0.11763</v>
      </c>
      <c r="L324">
        <v>3.2259999999999997E-2</v>
      </c>
      <c r="M324">
        <v>5.8119999999999998E-2</v>
      </c>
      <c r="N324">
        <v>1.392E-2</v>
      </c>
      <c r="O324">
        <v>7.6400000000000001E-3</v>
      </c>
      <c r="P324">
        <v>2.14E-3</v>
      </c>
      <c r="Q324">
        <v>0.58533000000000002</v>
      </c>
      <c r="R324">
        <v>0.22173000000000001</v>
      </c>
      <c r="S324">
        <v>8.3499999999999998E-3</v>
      </c>
      <c r="T324">
        <v>0.24204999999999999</v>
      </c>
      <c r="U324">
        <v>0.34127000000000002</v>
      </c>
      <c r="V324">
        <v>5.0799999999999998E-2</v>
      </c>
      <c r="W324">
        <v>2.7830000000000001E-2</v>
      </c>
      <c r="X324">
        <v>0.38463999999999998</v>
      </c>
      <c r="Y324">
        <v>25.907859999999999</v>
      </c>
      <c r="Z324">
        <v>1.106E-2</v>
      </c>
      <c r="AA324">
        <v>4.0430000000000001E-2</v>
      </c>
      <c r="AB324">
        <v>3.5920000000000001E-2</v>
      </c>
      <c r="AC324">
        <v>0.16508</v>
      </c>
      <c r="AD324">
        <v>4.172E-2</v>
      </c>
      <c r="AE324">
        <v>1.7349300000000001</v>
      </c>
      <c r="AF324">
        <v>0.15001999999999999</v>
      </c>
      <c r="AG324">
        <v>1.14E-2</v>
      </c>
      <c r="AH324">
        <v>2.9059999999999999E-2</v>
      </c>
      <c r="AI324">
        <v>7.6899999999999998E-3</v>
      </c>
      <c r="AJ324">
        <v>9.3100000000000006E-3</v>
      </c>
      <c r="AK324">
        <v>3.4349999999999999E-2</v>
      </c>
      <c r="AL324">
        <v>7.4770000000000003E-2</v>
      </c>
      <c r="AM324">
        <v>8.8179999999999994E-2</v>
      </c>
      <c r="AN324">
        <v>0.10065</v>
      </c>
      <c r="AO324">
        <v>2.036E-2</v>
      </c>
      <c r="AP324">
        <v>0.39167999999999997</v>
      </c>
      <c r="AQ324">
        <v>4.3110000000000002E-2</v>
      </c>
      <c r="AR324">
        <v>3.7000000000000002E-3</v>
      </c>
      <c r="AS324">
        <v>0.19334999999999999</v>
      </c>
      <c r="AT324">
        <v>4.9100000000000003E-3</v>
      </c>
      <c r="AU324">
        <v>0.11141</v>
      </c>
      <c r="AV324">
        <v>8.1899999999999994E-3</v>
      </c>
      <c r="AW324">
        <v>0.43702000000000002</v>
      </c>
      <c r="AX324">
        <v>0.71030000000000004</v>
      </c>
      <c r="AY324">
        <v>2.5940000000000001E-2</v>
      </c>
      <c r="AZ324">
        <v>4.6800000000000001E-3</v>
      </c>
      <c r="BA324">
        <v>8.4879999999999997E-2</v>
      </c>
      <c r="BB324">
        <v>5.11E-3</v>
      </c>
      <c r="BC324">
        <v>0.12875</v>
      </c>
      <c r="BD324">
        <v>5.7209999999999997E-2</v>
      </c>
      <c r="BE324">
        <v>3.0020000000000002E-2</v>
      </c>
      <c r="BF324">
        <v>4.4900000000000001E-3</v>
      </c>
      <c r="BG324">
        <v>0.32321</v>
      </c>
      <c r="BH324">
        <v>1.62666</v>
      </c>
      <c r="BI324">
        <v>0.46239999999999998</v>
      </c>
      <c r="BJ324">
        <v>0.59323000000000004</v>
      </c>
      <c r="BK324">
        <v>16.592860000000002</v>
      </c>
      <c r="BL324">
        <v>4.7066800000000004</v>
      </c>
      <c r="BM324" s="18">
        <f t="shared" si="10"/>
        <v>24.305040000000005</v>
      </c>
      <c r="BN324" s="18">
        <f t="shared" si="11"/>
        <v>33.794509999999988</v>
      </c>
    </row>
    <row r="325" spans="1:66" x14ac:dyDescent="0.35">
      <c r="A325">
        <v>220470009</v>
      </c>
      <c r="B325" t="s">
        <v>20</v>
      </c>
      <c r="C325" t="s">
        <v>368</v>
      </c>
      <c r="D325">
        <v>66</v>
      </c>
      <c r="E325">
        <v>66</v>
      </c>
      <c r="F325">
        <v>57.7</v>
      </c>
      <c r="G325">
        <v>57.7</v>
      </c>
      <c r="I325">
        <v>1.6080300000000001</v>
      </c>
      <c r="J325">
        <v>2.921E-2</v>
      </c>
      <c r="K325">
        <v>0.26983000000000001</v>
      </c>
      <c r="L325">
        <v>3.2160000000000001E-2</v>
      </c>
      <c r="M325">
        <v>6.8949999999999997E-2</v>
      </c>
      <c r="N325">
        <v>1.487E-2</v>
      </c>
      <c r="O325">
        <v>7.9299999999999995E-3</v>
      </c>
      <c r="P325">
        <v>2.0400000000000001E-3</v>
      </c>
      <c r="Q325">
        <v>0.54025999999999996</v>
      </c>
      <c r="R325">
        <v>0.22753999999999999</v>
      </c>
      <c r="S325">
        <v>9.6600000000000002E-3</v>
      </c>
      <c r="T325">
        <v>0.28225</v>
      </c>
      <c r="U325">
        <v>0.34461000000000003</v>
      </c>
      <c r="V325">
        <v>8.7669999999999998E-2</v>
      </c>
      <c r="W325">
        <v>0.11699</v>
      </c>
      <c r="X325">
        <v>0.43902000000000002</v>
      </c>
      <c r="Y325">
        <v>23.878889999999998</v>
      </c>
      <c r="Z325">
        <v>1.022E-2</v>
      </c>
      <c r="AA325">
        <v>3.8420000000000003E-2</v>
      </c>
      <c r="AB325">
        <v>3.7039999999999997E-2</v>
      </c>
      <c r="AC325">
        <v>0.17688999999999999</v>
      </c>
      <c r="AD325">
        <v>7.9430000000000001E-2</v>
      </c>
      <c r="AE325">
        <v>2.32714</v>
      </c>
      <c r="AF325">
        <v>0.26591999999999999</v>
      </c>
      <c r="AG325">
        <v>2.2030000000000001E-2</v>
      </c>
      <c r="AH325">
        <v>7.2800000000000004E-2</v>
      </c>
      <c r="AI325">
        <v>8.3800000000000003E-3</v>
      </c>
      <c r="AJ325">
        <v>8.9599999999999992E-3</v>
      </c>
      <c r="AK325">
        <v>3.6929999999999998E-2</v>
      </c>
      <c r="AL325">
        <v>5.8999999999999997E-2</v>
      </c>
      <c r="AM325">
        <v>8.2629999999999995E-2</v>
      </c>
      <c r="AN325">
        <v>8.6929999999999993E-2</v>
      </c>
      <c r="AO325">
        <v>5.7189999999999998E-2</v>
      </c>
      <c r="AP325">
        <v>0.38541999999999998</v>
      </c>
      <c r="AQ325">
        <v>0.11074000000000001</v>
      </c>
      <c r="AR325">
        <v>4.3299999999999996E-3</v>
      </c>
      <c r="AS325">
        <v>0.13947000000000001</v>
      </c>
      <c r="AT325">
        <v>5.0400000000000002E-3</v>
      </c>
      <c r="AU325">
        <v>0.10718999999999999</v>
      </c>
      <c r="AV325">
        <v>2.3949999999999999E-2</v>
      </c>
      <c r="AW325">
        <v>0.56181999999999999</v>
      </c>
      <c r="AX325">
        <v>0.28466999999999998</v>
      </c>
      <c r="AY325">
        <v>3.0669999999999999E-2</v>
      </c>
      <c r="AZ325">
        <v>4.3600000000000002E-3</v>
      </c>
      <c r="BA325">
        <v>6.6400000000000001E-2</v>
      </c>
      <c r="BB325">
        <v>7.4700000000000001E-3</v>
      </c>
      <c r="BC325">
        <v>7.8109999999999999E-2</v>
      </c>
      <c r="BD325">
        <v>7.1840000000000001E-2</v>
      </c>
      <c r="BE325">
        <v>3.8359999999999998E-2</v>
      </c>
      <c r="BF325">
        <v>5.2300000000000003E-3</v>
      </c>
      <c r="BG325">
        <v>0.30337999999999998</v>
      </c>
      <c r="BH325">
        <v>1.01254</v>
      </c>
      <c r="BI325">
        <v>0.36287999999999998</v>
      </c>
      <c r="BJ325">
        <v>0.68933999999999995</v>
      </c>
      <c r="BK325">
        <v>16.3736</v>
      </c>
      <c r="BL325">
        <v>5.7031900000000002</v>
      </c>
      <c r="BM325" s="18">
        <f t="shared" si="10"/>
        <v>24.444929999999999</v>
      </c>
      <c r="BN325" s="18">
        <f t="shared" si="11"/>
        <v>33.254889999999989</v>
      </c>
    </row>
    <row r="326" spans="1:66" x14ac:dyDescent="0.35">
      <c r="A326">
        <v>220511001</v>
      </c>
      <c r="B326" t="s">
        <v>20</v>
      </c>
      <c r="C326" t="s">
        <v>124</v>
      </c>
      <c r="D326">
        <v>66.7</v>
      </c>
      <c r="E326">
        <v>68</v>
      </c>
      <c r="F326">
        <v>58</v>
      </c>
      <c r="G326">
        <v>59.2</v>
      </c>
      <c r="I326">
        <v>2.53775</v>
      </c>
      <c r="J326">
        <v>3.0720000000000001E-2</v>
      </c>
      <c r="K326">
        <v>0.23411999999999999</v>
      </c>
      <c r="L326">
        <v>3.5770000000000003E-2</v>
      </c>
      <c r="M326">
        <v>7.6850000000000002E-2</v>
      </c>
      <c r="N326">
        <v>9.2200000000000008E-3</v>
      </c>
      <c r="O326">
        <v>3.8999999999999998E-3</v>
      </c>
      <c r="P326">
        <v>1.2199999999999999E-3</v>
      </c>
      <c r="Q326">
        <v>0.52676000000000001</v>
      </c>
      <c r="R326">
        <v>0.28343000000000002</v>
      </c>
      <c r="S326">
        <v>1.278E-2</v>
      </c>
      <c r="T326">
        <v>0.33617000000000002</v>
      </c>
      <c r="U326">
        <v>0.45937</v>
      </c>
      <c r="V326">
        <v>0.10843999999999999</v>
      </c>
      <c r="W326">
        <v>0.1333</v>
      </c>
      <c r="X326">
        <v>0.38130999999999998</v>
      </c>
      <c r="Y326">
        <v>19.681529999999999</v>
      </c>
      <c r="Z326">
        <v>6.6100000000000004E-3</v>
      </c>
      <c r="AA326">
        <v>2.461E-2</v>
      </c>
      <c r="AB326">
        <v>2.5190000000000001E-2</v>
      </c>
      <c r="AC326">
        <v>0.19222</v>
      </c>
      <c r="AD326">
        <v>7.5569999999999998E-2</v>
      </c>
      <c r="AE326">
        <v>2.01051</v>
      </c>
      <c r="AF326">
        <v>0.30953999999999998</v>
      </c>
      <c r="AG326">
        <v>4.2349999999999999E-2</v>
      </c>
      <c r="AH326">
        <v>0.11978999999999999</v>
      </c>
      <c r="AI326">
        <v>7.6800000000000002E-3</v>
      </c>
      <c r="AJ326">
        <v>8.2900000000000005E-3</v>
      </c>
      <c r="AK326">
        <v>1.9429999999999999E-2</v>
      </c>
      <c r="AL326">
        <v>7.8E-2</v>
      </c>
      <c r="AM326">
        <v>0.11269999999999999</v>
      </c>
      <c r="AN326">
        <v>7.0529999999999995E-2</v>
      </c>
      <c r="AO326">
        <v>6.2920000000000004E-2</v>
      </c>
      <c r="AP326">
        <v>0.31281999999999999</v>
      </c>
      <c r="AQ326">
        <v>0.29776000000000002</v>
      </c>
      <c r="AR326">
        <v>8.1200000000000005E-3</v>
      </c>
      <c r="AS326">
        <v>0.29676999999999998</v>
      </c>
      <c r="AT326">
        <v>3.7000000000000002E-3</v>
      </c>
      <c r="AU326">
        <v>6.4549999999999996E-2</v>
      </c>
      <c r="AV326">
        <v>2.7660000000000001E-2</v>
      </c>
      <c r="AW326">
        <v>0.56467999999999996</v>
      </c>
      <c r="AX326">
        <v>1.3409599999999999</v>
      </c>
      <c r="AY326">
        <v>2.4279999999999999E-2</v>
      </c>
      <c r="AZ326">
        <v>5.3200000000000001E-3</v>
      </c>
      <c r="BA326">
        <v>6.9510000000000002E-2</v>
      </c>
      <c r="BB326">
        <v>1.5859999999999999E-2</v>
      </c>
      <c r="BC326">
        <v>0.12719</v>
      </c>
      <c r="BD326">
        <v>6.6909999999999997E-2</v>
      </c>
      <c r="BE326">
        <v>7.0669999999999997E-2</v>
      </c>
      <c r="BF326">
        <v>4.81E-3</v>
      </c>
      <c r="BG326">
        <v>0.45761000000000002</v>
      </c>
      <c r="BH326">
        <v>2.4666600000000001</v>
      </c>
      <c r="BI326">
        <v>0.67347000000000001</v>
      </c>
      <c r="BJ326">
        <v>0.59384999999999999</v>
      </c>
      <c r="BK326">
        <v>17.483699999999999</v>
      </c>
      <c r="BL326">
        <v>5.0041000000000002</v>
      </c>
      <c r="BM326" s="18">
        <f t="shared" si="10"/>
        <v>26.679389999999998</v>
      </c>
      <c r="BN326" s="18">
        <f t="shared" si="11"/>
        <v>31.320149999999984</v>
      </c>
    </row>
    <row r="327" spans="1:66" x14ac:dyDescent="0.35">
      <c r="A327">
        <v>220570004</v>
      </c>
      <c r="B327" t="s">
        <v>20</v>
      </c>
      <c r="C327" t="s">
        <v>369</v>
      </c>
      <c r="D327">
        <v>63.7</v>
      </c>
      <c r="E327">
        <v>65</v>
      </c>
      <c r="F327">
        <v>54.6</v>
      </c>
      <c r="G327">
        <v>55.7</v>
      </c>
      <c r="I327">
        <v>2.2888899999999999</v>
      </c>
      <c r="J327">
        <v>3.8510000000000003E-2</v>
      </c>
      <c r="K327">
        <v>0.41199000000000002</v>
      </c>
      <c r="L327">
        <v>4.6390000000000001E-2</v>
      </c>
      <c r="M327">
        <v>0.12177</v>
      </c>
      <c r="N327">
        <v>4.7499999999999999E-3</v>
      </c>
      <c r="O327">
        <v>8.8800000000000007E-3</v>
      </c>
      <c r="P327">
        <v>1.7799999999999999E-3</v>
      </c>
      <c r="Q327">
        <v>0.37420999999999999</v>
      </c>
      <c r="R327">
        <v>0.52376</v>
      </c>
      <c r="S327">
        <v>2.1749999999999999E-2</v>
      </c>
      <c r="T327">
        <v>0.38550000000000001</v>
      </c>
      <c r="U327">
        <v>0.51015999999999995</v>
      </c>
      <c r="V327">
        <v>0.12286999999999999</v>
      </c>
      <c r="W327">
        <v>0.22799</v>
      </c>
      <c r="X327">
        <v>0.43775999999999998</v>
      </c>
      <c r="Y327">
        <v>17.1218</v>
      </c>
      <c r="Z327">
        <v>1.72E-3</v>
      </c>
      <c r="AA327">
        <v>3.2800000000000003E-2</v>
      </c>
      <c r="AB327">
        <v>9.2499999999999995E-3</v>
      </c>
      <c r="AC327">
        <v>0.1268</v>
      </c>
      <c r="AD327">
        <v>7.5609999999999997E-2</v>
      </c>
      <c r="AE327">
        <v>1.97306</v>
      </c>
      <c r="AF327">
        <v>0.45111000000000001</v>
      </c>
      <c r="AG327">
        <v>6.3380000000000006E-2</v>
      </c>
      <c r="AH327">
        <v>0.16284000000000001</v>
      </c>
      <c r="AI327">
        <v>1.265E-2</v>
      </c>
      <c r="AJ327">
        <v>3.0000000000000001E-3</v>
      </c>
      <c r="AK327">
        <v>3.0790000000000001E-2</v>
      </c>
      <c r="AL327">
        <v>9.1619999999999993E-2</v>
      </c>
      <c r="AM327">
        <v>6.2850000000000003E-2</v>
      </c>
      <c r="AN327">
        <v>0.22516</v>
      </c>
      <c r="AO327">
        <v>6.0999999999999999E-2</v>
      </c>
      <c r="AP327">
        <v>0.19258</v>
      </c>
      <c r="AQ327">
        <v>0.31624000000000002</v>
      </c>
      <c r="AR327">
        <v>1.014E-2</v>
      </c>
      <c r="AS327">
        <v>0.15149000000000001</v>
      </c>
      <c r="AT327">
        <v>1.3600000000000001E-3</v>
      </c>
      <c r="AU327">
        <v>0.22178999999999999</v>
      </c>
      <c r="AV327">
        <v>3.2500000000000001E-2</v>
      </c>
      <c r="AW327">
        <v>0.87888999999999995</v>
      </c>
      <c r="AX327">
        <v>1.68526</v>
      </c>
      <c r="AY327">
        <v>4.5940000000000002E-2</v>
      </c>
      <c r="AZ327">
        <v>2.2499999999999998E-3</v>
      </c>
      <c r="BA327">
        <v>0.11296</v>
      </c>
      <c r="BB327">
        <v>2.06E-2</v>
      </c>
      <c r="BC327">
        <v>7.7640000000000001E-2</v>
      </c>
      <c r="BD327">
        <v>9.3479999999999994E-2</v>
      </c>
      <c r="BE327">
        <v>0.12485</v>
      </c>
      <c r="BF327">
        <v>6.4799999999999996E-3</v>
      </c>
      <c r="BG327">
        <v>0.31996000000000002</v>
      </c>
      <c r="BH327">
        <v>0.90015999999999996</v>
      </c>
      <c r="BI327">
        <v>0.81859000000000004</v>
      </c>
      <c r="BJ327">
        <v>0.66981000000000002</v>
      </c>
      <c r="BK327">
        <v>15.595700000000001</v>
      </c>
      <c r="BL327">
        <v>6.2897100000000004</v>
      </c>
      <c r="BM327" s="18">
        <f t="shared" si="10"/>
        <v>24.59393</v>
      </c>
      <c r="BN327" s="18">
        <f t="shared" si="11"/>
        <v>30.006849999999996</v>
      </c>
    </row>
    <row r="328" spans="1:66" x14ac:dyDescent="0.35">
      <c r="A328">
        <v>220630002</v>
      </c>
      <c r="B328" t="s">
        <v>20</v>
      </c>
      <c r="C328" t="s">
        <v>363</v>
      </c>
      <c r="D328">
        <v>68</v>
      </c>
      <c r="E328">
        <v>70</v>
      </c>
      <c r="F328">
        <v>58.8</v>
      </c>
      <c r="G328">
        <v>60.6</v>
      </c>
      <c r="I328">
        <v>1.3655900000000001</v>
      </c>
      <c r="J328">
        <v>2.3210000000000001E-2</v>
      </c>
      <c r="K328">
        <v>0.13233</v>
      </c>
      <c r="L328">
        <v>2.6859999999999998E-2</v>
      </c>
      <c r="M328">
        <v>3.9329999999999997E-2</v>
      </c>
      <c r="N328">
        <v>1.91E-3</v>
      </c>
      <c r="O328">
        <v>2.4499999999999999E-3</v>
      </c>
      <c r="P328" s="17">
        <v>8.9999999999999998E-4</v>
      </c>
      <c r="Q328">
        <v>0.60450999999999999</v>
      </c>
      <c r="R328">
        <v>0.44997999999999999</v>
      </c>
      <c r="S328">
        <v>8.9899999999999997E-3</v>
      </c>
      <c r="T328">
        <v>0.19993</v>
      </c>
      <c r="U328">
        <v>0.33323999999999998</v>
      </c>
      <c r="V328">
        <v>4.4380000000000003E-2</v>
      </c>
      <c r="W328">
        <v>3.6580000000000001E-2</v>
      </c>
      <c r="X328">
        <v>0.32534999999999997</v>
      </c>
      <c r="Y328">
        <v>23.076530000000002</v>
      </c>
      <c r="Z328">
        <v>2.3999999999999998E-3</v>
      </c>
      <c r="AA328">
        <v>1.6910000000000001E-2</v>
      </c>
      <c r="AB328">
        <v>5.28E-3</v>
      </c>
      <c r="AC328">
        <v>9.4350000000000003E-2</v>
      </c>
      <c r="AD328">
        <v>2.7890000000000002E-2</v>
      </c>
      <c r="AE328">
        <v>1.66591</v>
      </c>
      <c r="AF328">
        <v>0.15817999999999999</v>
      </c>
      <c r="AG328">
        <v>1.7610000000000001E-2</v>
      </c>
      <c r="AH328">
        <v>3.8370000000000001E-2</v>
      </c>
      <c r="AI328">
        <v>6.3099999999999996E-3</v>
      </c>
      <c r="AJ328">
        <v>1.6800000000000001E-3</v>
      </c>
      <c r="AK328">
        <v>6.4200000000000004E-3</v>
      </c>
      <c r="AL328">
        <v>7.0139999999999994E-2</v>
      </c>
      <c r="AM328">
        <v>2.35E-2</v>
      </c>
      <c r="AN328">
        <v>0.10442</v>
      </c>
      <c r="AO328">
        <v>2.1659999999999999E-2</v>
      </c>
      <c r="AP328">
        <v>0.25599</v>
      </c>
      <c r="AQ328">
        <v>6.8870000000000001E-2</v>
      </c>
      <c r="AR328">
        <v>6.28E-3</v>
      </c>
      <c r="AS328">
        <v>0.11787</v>
      </c>
      <c r="AT328">
        <v>7.6999999999999996E-4</v>
      </c>
      <c r="AU328">
        <v>0.10129000000000001</v>
      </c>
      <c r="AV328">
        <v>1.2149999999999999E-2</v>
      </c>
      <c r="AW328">
        <v>0.48381999999999997</v>
      </c>
      <c r="AX328">
        <v>0.39</v>
      </c>
      <c r="AY328">
        <v>1.866E-2</v>
      </c>
      <c r="AZ328">
        <v>9.2000000000000003E-4</v>
      </c>
      <c r="BA328">
        <v>7.5810000000000002E-2</v>
      </c>
      <c r="BB328">
        <v>8.1799999999999998E-3</v>
      </c>
      <c r="BC328">
        <v>0.13525000000000001</v>
      </c>
      <c r="BD328">
        <v>4.2450000000000002E-2</v>
      </c>
      <c r="BE328">
        <v>3.1060000000000001E-2</v>
      </c>
      <c r="BF328">
        <v>3.3600000000000001E-3</v>
      </c>
      <c r="BG328">
        <v>0.23349</v>
      </c>
      <c r="BH328">
        <v>2.59917</v>
      </c>
      <c r="BI328">
        <v>0.42229</v>
      </c>
      <c r="BJ328">
        <v>0.82108000000000003</v>
      </c>
      <c r="BK328">
        <v>18.761340000000001</v>
      </c>
      <c r="BL328">
        <v>5.2769899999999996</v>
      </c>
      <c r="BM328" s="18">
        <f t="shared" si="10"/>
        <v>28.114359999999998</v>
      </c>
      <c r="BN328" s="18">
        <f t="shared" si="11"/>
        <v>30.685829999999999</v>
      </c>
    </row>
    <row r="329" spans="1:66" x14ac:dyDescent="0.35">
      <c r="A329">
        <v>220770001</v>
      </c>
      <c r="B329" t="s">
        <v>20</v>
      </c>
      <c r="C329" t="s">
        <v>370</v>
      </c>
      <c r="D329">
        <v>67</v>
      </c>
      <c r="E329">
        <v>68</v>
      </c>
      <c r="F329">
        <v>56.9</v>
      </c>
      <c r="G329">
        <v>57.7</v>
      </c>
      <c r="I329">
        <v>1.60843</v>
      </c>
      <c r="J329">
        <v>4.0509999999999997E-2</v>
      </c>
      <c r="K329">
        <v>0.13381999999999999</v>
      </c>
      <c r="L329">
        <v>3.7679999999999998E-2</v>
      </c>
      <c r="M329">
        <v>7.5389999999999999E-2</v>
      </c>
      <c r="N329">
        <v>6.1599999999999997E-3</v>
      </c>
      <c r="O329">
        <v>6.2700000000000004E-3</v>
      </c>
      <c r="P329">
        <v>2.1900000000000001E-3</v>
      </c>
      <c r="Q329">
        <v>0.68301999999999996</v>
      </c>
      <c r="R329">
        <v>1.00275</v>
      </c>
      <c r="S329">
        <v>1.111E-2</v>
      </c>
      <c r="T329">
        <v>0.22728999999999999</v>
      </c>
      <c r="U329">
        <v>0.25490000000000002</v>
      </c>
      <c r="V329">
        <v>5.5620000000000003E-2</v>
      </c>
      <c r="W329">
        <v>3.3649999999999999E-2</v>
      </c>
      <c r="X329">
        <v>0.30804999999999999</v>
      </c>
      <c r="Y329">
        <v>22.280069999999998</v>
      </c>
      <c r="Z329">
        <v>4.8399999999999997E-3</v>
      </c>
      <c r="AA329">
        <v>4.0840000000000001E-2</v>
      </c>
      <c r="AB329">
        <v>1.6219999999999998E-2</v>
      </c>
      <c r="AC329">
        <v>0.10294</v>
      </c>
      <c r="AD329">
        <v>3.6999999999999998E-2</v>
      </c>
      <c r="AE329">
        <v>1.2417</v>
      </c>
      <c r="AF329">
        <v>0.16589999999999999</v>
      </c>
      <c r="AG329">
        <v>1.7639999999999999E-2</v>
      </c>
      <c r="AH329">
        <v>4.4679999999999997E-2</v>
      </c>
      <c r="AI329">
        <v>8.4700000000000001E-3</v>
      </c>
      <c r="AJ329">
        <v>5.1399999999999996E-3</v>
      </c>
      <c r="AK329">
        <v>2.478E-2</v>
      </c>
      <c r="AL329">
        <v>9.9449999999999997E-2</v>
      </c>
      <c r="AM329">
        <v>6.7979999999999999E-2</v>
      </c>
      <c r="AN329">
        <v>0.25957000000000002</v>
      </c>
      <c r="AO329">
        <v>2.5989999999999999E-2</v>
      </c>
      <c r="AP329">
        <v>0.23351</v>
      </c>
      <c r="AQ329">
        <v>6.2100000000000002E-2</v>
      </c>
      <c r="AR329">
        <v>5.3499999999999997E-3</v>
      </c>
      <c r="AS329">
        <v>0.19114</v>
      </c>
      <c r="AT329">
        <v>2.4099999999999998E-3</v>
      </c>
      <c r="AU329">
        <v>0.18967999999999999</v>
      </c>
      <c r="AV329">
        <v>1.0880000000000001E-2</v>
      </c>
      <c r="AW329">
        <v>0.49589</v>
      </c>
      <c r="AX329">
        <v>0.34071000000000001</v>
      </c>
      <c r="AY329">
        <v>3.0360000000000002E-2</v>
      </c>
      <c r="AZ329">
        <v>3.2399999999999998E-3</v>
      </c>
      <c r="BA329">
        <v>0.16516</v>
      </c>
      <c r="BB329">
        <v>5.5999999999999999E-3</v>
      </c>
      <c r="BC329">
        <v>0.13458999999999999</v>
      </c>
      <c r="BD329">
        <v>4.095E-2</v>
      </c>
      <c r="BE329">
        <v>4.555E-2</v>
      </c>
      <c r="BF329">
        <v>6.1900000000000002E-3</v>
      </c>
      <c r="BG329">
        <v>0.29992000000000002</v>
      </c>
      <c r="BH329">
        <v>2.1971699999999998</v>
      </c>
      <c r="BI329">
        <v>0.68232999999999999</v>
      </c>
      <c r="BJ329">
        <v>0.71701999999999999</v>
      </c>
      <c r="BK329">
        <v>16.754899999999999</v>
      </c>
      <c r="BL329">
        <v>5.3556100000000004</v>
      </c>
      <c r="BM329" s="18">
        <f t="shared" si="10"/>
        <v>26.006949999999996</v>
      </c>
      <c r="BN329" s="18">
        <f t="shared" si="11"/>
        <v>30.893360000000001</v>
      </c>
    </row>
    <row r="330" spans="1:66" x14ac:dyDescent="0.35">
      <c r="A330">
        <v>220930002</v>
      </c>
      <c r="B330" t="s">
        <v>20</v>
      </c>
      <c r="C330" t="s">
        <v>201</v>
      </c>
      <c r="D330">
        <v>63.3</v>
      </c>
      <c r="E330">
        <v>65</v>
      </c>
      <c r="F330">
        <v>55.7</v>
      </c>
      <c r="G330">
        <v>57.2</v>
      </c>
      <c r="I330">
        <v>1.4274</v>
      </c>
      <c r="J330">
        <v>2.946E-2</v>
      </c>
      <c r="K330">
        <v>0.26693</v>
      </c>
      <c r="L330">
        <v>4.0480000000000002E-2</v>
      </c>
      <c r="M330">
        <v>9.4240000000000004E-2</v>
      </c>
      <c r="N330">
        <v>4.1999999999999997E-3</v>
      </c>
      <c r="O330">
        <v>2.9499999999999999E-3</v>
      </c>
      <c r="P330">
        <v>8.1999999999999998E-4</v>
      </c>
      <c r="Q330">
        <v>0.14626</v>
      </c>
      <c r="R330">
        <v>0.38575999999999999</v>
      </c>
      <c r="S330">
        <v>1.7000000000000001E-2</v>
      </c>
      <c r="T330">
        <v>0.42426000000000003</v>
      </c>
      <c r="U330">
        <v>0.58575999999999995</v>
      </c>
      <c r="V330">
        <v>0.11393</v>
      </c>
      <c r="W330">
        <v>0.17165</v>
      </c>
      <c r="X330">
        <v>0.48603000000000002</v>
      </c>
      <c r="Y330">
        <v>23.268630000000002</v>
      </c>
      <c r="Z330">
        <v>1.83E-3</v>
      </c>
      <c r="AA330">
        <v>1.5089999999999999E-2</v>
      </c>
      <c r="AB330">
        <v>9.7300000000000008E-3</v>
      </c>
      <c r="AC330">
        <v>0.15959999999999999</v>
      </c>
      <c r="AD330">
        <v>6.9629999999999997E-2</v>
      </c>
      <c r="AE330">
        <v>1.7714300000000001</v>
      </c>
      <c r="AF330">
        <v>0.37525999999999998</v>
      </c>
      <c r="AG330">
        <v>4.8800000000000003E-2</v>
      </c>
      <c r="AH330">
        <v>0.12645000000000001</v>
      </c>
      <c r="AI330">
        <v>1.123E-2</v>
      </c>
      <c r="AJ330">
        <v>3.1900000000000001E-3</v>
      </c>
      <c r="AK330">
        <v>1.3939999999999999E-2</v>
      </c>
      <c r="AL330">
        <v>6.4560000000000006E-2</v>
      </c>
      <c r="AM330">
        <v>4.6809999999999997E-2</v>
      </c>
      <c r="AN330">
        <v>0.11658</v>
      </c>
      <c r="AO330">
        <v>4.7629999999999999E-2</v>
      </c>
      <c r="AP330">
        <v>0.27356999999999998</v>
      </c>
      <c r="AQ330">
        <v>0.24604000000000001</v>
      </c>
      <c r="AR330">
        <v>8.8800000000000007E-3</v>
      </c>
      <c r="AS330">
        <v>0.1023</v>
      </c>
      <c r="AT330">
        <v>1.4E-3</v>
      </c>
      <c r="AU330">
        <v>9.3560000000000004E-2</v>
      </c>
      <c r="AV330">
        <v>2.8129999999999999E-2</v>
      </c>
      <c r="AW330">
        <v>0.74363000000000001</v>
      </c>
      <c r="AX330">
        <v>1.2636099999999999</v>
      </c>
      <c r="AY330">
        <v>3.9739999999999998E-2</v>
      </c>
      <c r="AZ330">
        <v>2.3500000000000001E-3</v>
      </c>
      <c r="BA330">
        <v>6.4320000000000002E-2</v>
      </c>
      <c r="BB330">
        <v>1.755E-2</v>
      </c>
      <c r="BC330">
        <v>7.8369999999999995E-2</v>
      </c>
      <c r="BD330">
        <v>0.10894</v>
      </c>
      <c r="BE330">
        <v>9.0069999999999997E-2</v>
      </c>
      <c r="BF330">
        <v>5.6100000000000004E-3</v>
      </c>
      <c r="BG330">
        <v>0.25905</v>
      </c>
      <c r="BH330">
        <v>1.02921</v>
      </c>
      <c r="BI330">
        <v>0.70757000000000003</v>
      </c>
      <c r="BJ330">
        <v>0.65681999999999996</v>
      </c>
      <c r="BK330">
        <v>13.81555</v>
      </c>
      <c r="BL330">
        <v>5.7161299999999997</v>
      </c>
      <c r="BM330" s="18">
        <f t="shared" si="10"/>
        <v>22.184329999999999</v>
      </c>
      <c r="BN330" s="18">
        <f t="shared" si="11"/>
        <v>33.515590000000003</v>
      </c>
    </row>
    <row r="331" spans="1:66" x14ac:dyDescent="0.35">
      <c r="A331">
        <v>220950002</v>
      </c>
      <c r="B331" t="s">
        <v>20</v>
      </c>
      <c r="C331" t="s">
        <v>202</v>
      </c>
      <c r="D331">
        <v>65</v>
      </c>
      <c r="E331">
        <v>66</v>
      </c>
      <c r="F331">
        <v>56.4</v>
      </c>
      <c r="G331">
        <v>57.3</v>
      </c>
      <c r="I331">
        <v>1.9022399999999999</v>
      </c>
      <c r="J331">
        <v>2.8639999999999999E-2</v>
      </c>
      <c r="K331">
        <v>0.20959</v>
      </c>
      <c r="L331">
        <v>3.4130000000000001E-2</v>
      </c>
      <c r="M331">
        <v>7.1580000000000005E-2</v>
      </c>
      <c r="N331">
        <v>6.3E-3</v>
      </c>
      <c r="O331">
        <v>5.7800000000000004E-3</v>
      </c>
      <c r="P331">
        <v>1.8500000000000001E-3</v>
      </c>
      <c r="Q331">
        <v>0.36692000000000002</v>
      </c>
      <c r="R331">
        <v>0.60318000000000005</v>
      </c>
      <c r="S331">
        <v>1.2359999999999999E-2</v>
      </c>
      <c r="T331">
        <v>0.32224000000000003</v>
      </c>
      <c r="U331">
        <v>0.41532999999999998</v>
      </c>
      <c r="V331">
        <v>8.5680000000000006E-2</v>
      </c>
      <c r="W331">
        <v>0.1016</v>
      </c>
      <c r="X331">
        <v>0.41002</v>
      </c>
      <c r="Y331">
        <v>22.337039999999998</v>
      </c>
      <c r="Z331">
        <v>3.64E-3</v>
      </c>
      <c r="AA331">
        <v>3.347E-2</v>
      </c>
      <c r="AB331">
        <v>1.506E-2</v>
      </c>
      <c r="AC331">
        <v>0.15523000000000001</v>
      </c>
      <c r="AD331">
        <v>6.1400000000000003E-2</v>
      </c>
      <c r="AE331">
        <v>1.68567</v>
      </c>
      <c r="AF331">
        <v>0.26983000000000001</v>
      </c>
      <c r="AG331">
        <v>3.0419999999999999E-2</v>
      </c>
      <c r="AH331">
        <v>8.5589999999999999E-2</v>
      </c>
      <c r="AI331">
        <v>8.3400000000000002E-3</v>
      </c>
      <c r="AJ331">
        <v>5.0499999999999998E-3</v>
      </c>
      <c r="AK331">
        <v>2.5600000000000001E-2</v>
      </c>
      <c r="AL331">
        <v>7.6160000000000005E-2</v>
      </c>
      <c r="AM331">
        <v>7.9030000000000003E-2</v>
      </c>
      <c r="AN331">
        <v>0.17713999999999999</v>
      </c>
      <c r="AO331">
        <v>4.6390000000000001E-2</v>
      </c>
      <c r="AP331">
        <v>0.33178999999999997</v>
      </c>
      <c r="AQ331">
        <v>0.21995000000000001</v>
      </c>
      <c r="AR331">
        <v>6.8599999999999998E-3</v>
      </c>
      <c r="AS331">
        <v>0.2114</v>
      </c>
      <c r="AT331">
        <v>2.1800000000000001E-3</v>
      </c>
      <c r="AU331">
        <v>0.14071</v>
      </c>
      <c r="AV331">
        <v>1.9890000000000001E-2</v>
      </c>
      <c r="AW331">
        <v>0.62770999999999999</v>
      </c>
      <c r="AX331">
        <v>1.1989000000000001</v>
      </c>
      <c r="AY331">
        <v>2.794E-2</v>
      </c>
      <c r="AZ331">
        <v>4.1200000000000004E-3</v>
      </c>
      <c r="BA331">
        <v>0.11919</v>
      </c>
      <c r="BB331">
        <v>1.2189999999999999E-2</v>
      </c>
      <c r="BC331">
        <v>0.14252000000000001</v>
      </c>
      <c r="BD331">
        <v>6.6729999999999998E-2</v>
      </c>
      <c r="BE331">
        <v>5.5739999999999998E-2</v>
      </c>
      <c r="BF331">
        <v>4.8799999999999998E-3</v>
      </c>
      <c r="BG331">
        <v>0.32778000000000002</v>
      </c>
      <c r="BH331">
        <v>1.6665300000000001</v>
      </c>
      <c r="BI331">
        <v>0.75892999999999999</v>
      </c>
      <c r="BJ331">
        <v>0.60868999999999995</v>
      </c>
      <c r="BK331">
        <v>15.31948</v>
      </c>
      <c r="BL331">
        <v>4.8533099999999996</v>
      </c>
      <c r="BM331" s="18">
        <f t="shared" si="10"/>
        <v>23.53472</v>
      </c>
      <c r="BN331" s="18">
        <f t="shared" si="11"/>
        <v>32.865200000000002</v>
      </c>
    </row>
    <row r="332" spans="1:66" x14ac:dyDescent="0.35">
      <c r="A332">
        <v>221210001</v>
      </c>
      <c r="B332" t="s">
        <v>20</v>
      </c>
      <c r="C332" t="s">
        <v>203</v>
      </c>
      <c r="D332">
        <v>67</v>
      </c>
      <c r="E332">
        <v>68</v>
      </c>
      <c r="F332">
        <v>57.9</v>
      </c>
      <c r="G332">
        <v>58.7</v>
      </c>
      <c r="I332">
        <v>0.96284999999999998</v>
      </c>
      <c r="J332">
        <v>2.699E-2</v>
      </c>
      <c r="K332">
        <v>0.11723</v>
      </c>
      <c r="L332">
        <v>3.2149999999999998E-2</v>
      </c>
      <c r="M332">
        <v>5.7910000000000003E-2</v>
      </c>
      <c r="N332">
        <v>1.387E-2</v>
      </c>
      <c r="O332">
        <v>7.62E-3</v>
      </c>
      <c r="P332">
        <v>2.14E-3</v>
      </c>
      <c r="Q332">
        <v>0.58331999999999995</v>
      </c>
      <c r="R332">
        <v>0.22095999999999999</v>
      </c>
      <c r="S332">
        <v>8.3199999999999993E-3</v>
      </c>
      <c r="T332">
        <v>0.24121999999999999</v>
      </c>
      <c r="U332">
        <v>0.34010000000000001</v>
      </c>
      <c r="V332">
        <v>5.0630000000000001E-2</v>
      </c>
      <c r="W332">
        <v>2.7730000000000001E-2</v>
      </c>
      <c r="X332">
        <v>0.38330999999999998</v>
      </c>
      <c r="Y332">
        <v>25.818680000000001</v>
      </c>
      <c r="Z332">
        <v>1.102E-2</v>
      </c>
      <c r="AA332">
        <v>4.0289999999999999E-2</v>
      </c>
      <c r="AB332">
        <v>3.5790000000000002E-2</v>
      </c>
      <c r="AC332">
        <v>0.16450999999999999</v>
      </c>
      <c r="AD332">
        <v>4.1579999999999999E-2</v>
      </c>
      <c r="AE332">
        <v>1.7289600000000001</v>
      </c>
      <c r="AF332">
        <v>0.14951</v>
      </c>
      <c r="AG332">
        <v>1.136E-2</v>
      </c>
      <c r="AH332">
        <v>2.896E-2</v>
      </c>
      <c r="AI332">
        <v>7.6600000000000001E-3</v>
      </c>
      <c r="AJ332">
        <v>9.2800000000000001E-3</v>
      </c>
      <c r="AK332">
        <v>3.4229999999999997E-2</v>
      </c>
      <c r="AL332">
        <v>7.4520000000000003E-2</v>
      </c>
      <c r="AM332">
        <v>8.788E-2</v>
      </c>
      <c r="AN332">
        <v>0.1003</v>
      </c>
      <c r="AO332">
        <v>2.0289999999999999E-2</v>
      </c>
      <c r="AP332">
        <v>0.39033000000000001</v>
      </c>
      <c r="AQ332">
        <v>4.2959999999999998E-2</v>
      </c>
      <c r="AR332">
        <v>3.6800000000000001E-3</v>
      </c>
      <c r="AS332">
        <v>0.19267999999999999</v>
      </c>
      <c r="AT332">
        <v>4.8900000000000002E-3</v>
      </c>
      <c r="AU332">
        <v>0.11103</v>
      </c>
      <c r="AV332">
        <v>8.1600000000000006E-3</v>
      </c>
      <c r="AW332">
        <v>0.43552000000000002</v>
      </c>
      <c r="AX332">
        <v>0.70786000000000004</v>
      </c>
      <c r="AY332">
        <v>2.5839999999999998E-2</v>
      </c>
      <c r="AZ332">
        <v>4.6699999999999997E-3</v>
      </c>
      <c r="BA332">
        <v>8.4580000000000002E-2</v>
      </c>
      <c r="BB332">
        <v>5.0899999999999999E-3</v>
      </c>
      <c r="BC332">
        <v>0.1283</v>
      </c>
      <c r="BD332">
        <v>5.7009999999999998E-2</v>
      </c>
      <c r="BE332">
        <v>2.9909999999999999E-2</v>
      </c>
      <c r="BF332">
        <v>4.4799999999999996E-3</v>
      </c>
      <c r="BG332">
        <v>0.32208999999999999</v>
      </c>
      <c r="BH332">
        <v>1.6210599999999999</v>
      </c>
      <c r="BI332">
        <v>0.46081</v>
      </c>
      <c r="BJ332">
        <v>0.59118999999999999</v>
      </c>
      <c r="BK332">
        <v>16.53575</v>
      </c>
      <c r="BL332">
        <v>4.69048</v>
      </c>
      <c r="BM332" s="18">
        <f t="shared" si="10"/>
        <v>24.22138</v>
      </c>
      <c r="BN332" s="18">
        <f t="shared" si="11"/>
        <v>33.678159999999998</v>
      </c>
    </row>
    <row r="333" spans="1:66" x14ac:dyDescent="0.35">
      <c r="A333">
        <v>230130004</v>
      </c>
      <c r="B333" t="s">
        <v>21</v>
      </c>
      <c r="C333" t="s">
        <v>348</v>
      </c>
      <c r="D333">
        <v>63.3</v>
      </c>
      <c r="E333">
        <v>64</v>
      </c>
      <c r="F333">
        <v>53.5</v>
      </c>
      <c r="G333">
        <v>54.1</v>
      </c>
      <c r="I333">
        <v>3.1300000000000001E-2</v>
      </c>
      <c r="J333">
        <v>5.2599999999999999E-3</v>
      </c>
      <c r="K333">
        <v>9.1189999999999993E-2</v>
      </c>
      <c r="L333">
        <v>1.8550000000000001E-2</v>
      </c>
      <c r="M333">
        <v>2.1700000000000001E-2</v>
      </c>
      <c r="N333">
        <v>0.86826999999999999</v>
      </c>
      <c r="O333">
        <v>0.54318</v>
      </c>
      <c r="P333">
        <v>4.589E-2</v>
      </c>
      <c r="Q333">
        <v>4.9509999999999998E-2</v>
      </c>
      <c r="R333">
        <v>4.1009999999999998E-2</v>
      </c>
      <c r="S333">
        <v>1.404E-2</v>
      </c>
      <c r="T333">
        <v>0.30891999999999997</v>
      </c>
      <c r="U333">
        <v>0.42053000000000001</v>
      </c>
      <c r="V333">
        <v>0.11275</v>
      </c>
      <c r="W333">
        <v>7.0830000000000004E-2</v>
      </c>
      <c r="X333">
        <v>0.2596</v>
      </c>
      <c r="Y333">
        <v>9.9570000000000006E-2</v>
      </c>
      <c r="Z333">
        <v>1.0559799999999999</v>
      </c>
      <c r="AA333">
        <v>1.52545</v>
      </c>
      <c r="AB333">
        <v>9.2957000000000001</v>
      </c>
      <c r="AC333">
        <v>0.81001999999999996</v>
      </c>
      <c r="AD333">
        <v>9.733E-2</v>
      </c>
      <c r="AE333">
        <v>3.1629999999999998E-2</v>
      </c>
      <c r="AF333">
        <v>0.18412999999999999</v>
      </c>
      <c r="AG333">
        <v>4.0759999999999998E-2</v>
      </c>
      <c r="AH333">
        <v>3.9890000000000002E-2</v>
      </c>
      <c r="AI333">
        <v>5.5799999999999999E-3</v>
      </c>
      <c r="AJ333">
        <v>1.4298200000000001</v>
      </c>
      <c r="AK333">
        <v>2.2086100000000002</v>
      </c>
      <c r="AL333">
        <v>1.653E-2</v>
      </c>
      <c r="AM333">
        <v>3.0644999999999998</v>
      </c>
      <c r="AN333">
        <v>0.3493</v>
      </c>
      <c r="AO333">
        <v>0.11521000000000001</v>
      </c>
      <c r="AP333">
        <v>1.35429</v>
      </c>
      <c r="AQ333">
        <v>0.10403</v>
      </c>
      <c r="AR333">
        <v>1.49E-2</v>
      </c>
      <c r="AS333">
        <v>4.2182399999999998</v>
      </c>
      <c r="AT333">
        <v>1.12737</v>
      </c>
      <c r="AU333">
        <v>9.0029999999999999E-2</v>
      </c>
      <c r="AV333">
        <v>3.2980000000000002E-2</v>
      </c>
      <c r="AW333">
        <v>8.8340000000000002E-2</v>
      </c>
      <c r="AX333">
        <v>0.34500999999999998</v>
      </c>
      <c r="AY333">
        <v>1.1339999999999999E-2</v>
      </c>
      <c r="AZ333">
        <v>5.4260000000000003E-2</v>
      </c>
      <c r="BA333">
        <v>1.1091800000000001</v>
      </c>
      <c r="BB333">
        <v>2.6519999999999998E-2</v>
      </c>
      <c r="BC333">
        <v>0.62078</v>
      </c>
      <c r="BD333">
        <v>0.12123</v>
      </c>
      <c r="BE333">
        <v>3.288E-2</v>
      </c>
      <c r="BF333">
        <v>1.73E-3</v>
      </c>
      <c r="BG333">
        <v>1.2482500000000001</v>
      </c>
      <c r="BH333">
        <v>1.34677</v>
      </c>
      <c r="BI333">
        <v>9.2069999999999999E-2</v>
      </c>
      <c r="BJ333">
        <v>0.41103000000000001</v>
      </c>
      <c r="BK333">
        <v>13.22076</v>
      </c>
      <c r="BL333">
        <v>4.5544200000000004</v>
      </c>
      <c r="BM333" s="18">
        <f t="shared" si="10"/>
        <v>20.8733</v>
      </c>
      <c r="BN333" s="18">
        <f t="shared" si="11"/>
        <v>32.625649999999993</v>
      </c>
    </row>
    <row r="334" spans="1:66" x14ac:dyDescent="0.35">
      <c r="A334">
        <v>230312002</v>
      </c>
      <c r="B334" t="s">
        <v>21</v>
      </c>
      <c r="C334" t="s">
        <v>265</v>
      </c>
      <c r="D334">
        <v>66</v>
      </c>
      <c r="E334">
        <v>66</v>
      </c>
      <c r="F334">
        <v>55.7</v>
      </c>
      <c r="G334">
        <v>55.7</v>
      </c>
      <c r="I334">
        <v>8.7569999999999995E-2</v>
      </c>
      <c r="J334">
        <v>5.5900000000000004E-3</v>
      </c>
      <c r="K334">
        <v>5.3080000000000002E-2</v>
      </c>
      <c r="L334">
        <v>8.6899999999999998E-3</v>
      </c>
      <c r="M334">
        <v>1.5709999999999998E-2</v>
      </c>
      <c r="N334">
        <v>0.84243000000000001</v>
      </c>
      <c r="O334">
        <v>0.35058</v>
      </c>
      <c r="P334">
        <v>4.0390000000000002E-2</v>
      </c>
      <c r="Q334">
        <v>3.3700000000000001E-2</v>
      </c>
      <c r="R334">
        <v>0.11576</v>
      </c>
      <c r="S334">
        <v>5.1200000000000004E-3</v>
      </c>
      <c r="T334">
        <v>0.14463999999999999</v>
      </c>
      <c r="U334">
        <v>0.22595000000000001</v>
      </c>
      <c r="V334">
        <v>3.3009999999999998E-2</v>
      </c>
      <c r="W334">
        <v>3.8129999999999997E-2</v>
      </c>
      <c r="X334">
        <v>0.14717</v>
      </c>
      <c r="Y334">
        <v>0.11402</v>
      </c>
      <c r="Z334">
        <v>1.16004</v>
      </c>
      <c r="AA334">
        <v>1.08342</v>
      </c>
      <c r="AB334">
        <v>12.137639999999999</v>
      </c>
      <c r="AC334">
        <v>0.97660000000000002</v>
      </c>
      <c r="AD334">
        <v>0.11829000000000001</v>
      </c>
      <c r="AE334">
        <v>4.9770000000000002E-2</v>
      </c>
      <c r="AF334">
        <v>4.6620000000000002E-2</v>
      </c>
      <c r="AG334">
        <v>2.094E-2</v>
      </c>
      <c r="AH334">
        <v>3.4389999999999997E-2</v>
      </c>
      <c r="AI334">
        <v>2.3400000000000001E-3</v>
      </c>
      <c r="AJ334">
        <v>3.2267899999999998</v>
      </c>
      <c r="AK334">
        <v>1.4177500000000001</v>
      </c>
      <c r="AL334">
        <v>2.4209999999999999E-2</v>
      </c>
      <c r="AM334">
        <v>3.3146800000000001</v>
      </c>
      <c r="AN334">
        <v>0.19103999999999999</v>
      </c>
      <c r="AO334">
        <v>4.8739999999999999E-2</v>
      </c>
      <c r="AP334">
        <v>0.44784000000000002</v>
      </c>
      <c r="AQ334">
        <v>4.5530000000000001E-2</v>
      </c>
      <c r="AR334">
        <v>4.0099999999999997E-3</v>
      </c>
      <c r="AS334">
        <v>2.2594799999999999</v>
      </c>
      <c r="AT334">
        <v>0.83498000000000006</v>
      </c>
      <c r="AU334">
        <v>0.10965999999999999</v>
      </c>
      <c r="AV334">
        <v>1.0580000000000001E-2</v>
      </c>
      <c r="AW334">
        <v>9.5860000000000001E-2</v>
      </c>
      <c r="AX334">
        <v>0.17826</v>
      </c>
      <c r="AY334">
        <v>5.8300000000000001E-3</v>
      </c>
      <c r="AZ334">
        <v>0.13975000000000001</v>
      </c>
      <c r="BA334">
        <v>0.74953999999999998</v>
      </c>
      <c r="BB334">
        <v>9.3100000000000006E-3</v>
      </c>
      <c r="BC334">
        <v>0.26256000000000002</v>
      </c>
      <c r="BD334">
        <v>0.17341000000000001</v>
      </c>
      <c r="BE334">
        <v>2.0639999999999999E-2</v>
      </c>
      <c r="BF334">
        <v>9.3000000000000005E-4</v>
      </c>
      <c r="BG334">
        <v>3.1879599999999999</v>
      </c>
      <c r="BH334">
        <v>1.06033</v>
      </c>
      <c r="BI334">
        <v>0.13158</v>
      </c>
      <c r="BJ334">
        <v>0.2044</v>
      </c>
      <c r="BK334">
        <v>15.947469999999999</v>
      </c>
      <c r="BL334">
        <v>3.7054200000000002</v>
      </c>
      <c r="BM334" s="18">
        <f t="shared" si="10"/>
        <v>24.237159999999999</v>
      </c>
      <c r="BN334" s="18">
        <f t="shared" si="11"/>
        <v>31.462970000000002</v>
      </c>
    </row>
    <row r="335" spans="1:66" x14ac:dyDescent="0.35">
      <c r="A335">
        <v>240031003</v>
      </c>
      <c r="B335" t="s">
        <v>22</v>
      </c>
      <c r="C335" t="s">
        <v>204</v>
      </c>
      <c r="D335">
        <v>74</v>
      </c>
      <c r="E335">
        <v>74</v>
      </c>
      <c r="F335">
        <v>60</v>
      </c>
      <c r="G335">
        <v>60</v>
      </c>
      <c r="I335">
        <v>0.1198</v>
      </c>
      <c r="J335">
        <v>1.4160000000000001E-2</v>
      </c>
      <c r="K335">
        <v>0.13463</v>
      </c>
      <c r="L335">
        <v>4.8520000000000001E-2</v>
      </c>
      <c r="M335">
        <v>4.5060000000000003E-2</v>
      </c>
      <c r="N335">
        <v>0.12886</v>
      </c>
      <c r="O335">
        <v>0.32430999999999999</v>
      </c>
      <c r="P335">
        <v>0.45432</v>
      </c>
      <c r="Q335">
        <v>3.8539999999999998E-2</v>
      </c>
      <c r="R335">
        <v>2.564E-2</v>
      </c>
      <c r="S335">
        <v>2.2669999999999999E-2</v>
      </c>
      <c r="T335">
        <v>0.30858999999999998</v>
      </c>
      <c r="U335">
        <v>0.57618000000000003</v>
      </c>
      <c r="V335">
        <v>0.1351</v>
      </c>
      <c r="W335">
        <v>7.4550000000000005E-2</v>
      </c>
      <c r="X335">
        <v>0.90003</v>
      </c>
      <c r="Y335">
        <v>0.18248</v>
      </c>
      <c r="Z335">
        <v>1.5350000000000001E-2</v>
      </c>
      <c r="AA335">
        <v>15.79532</v>
      </c>
      <c r="AB335">
        <v>0.18246000000000001</v>
      </c>
      <c r="AC335">
        <v>0.49051</v>
      </c>
      <c r="AD335">
        <v>9.912E-2</v>
      </c>
      <c r="AE335">
        <v>7.7299999999999994E-2</v>
      </c>
      <c r="AF335">
        <v>0.21152000000000001</v>
      </c>
      <c r="AG335">
        <v>5.6489999999999999E-2</v>
      </c>
      <c r="AH335">
        <v>4.113E-2</v>
      </c>
      <c r="AI335">
        <v>1.3480000000000001E-2</v>
      </c>
      <c r="AJ335">
        <v>3.2280000000000003E-2</v>
      </c>
      <c r="AK335">
        <v>0.68579000000000001</v>
      </c>
      <c r="AL335">
        <v>4.7919999999999997E-2</v>
      </c>
      <c r="AM335">
        <v>0.74497999999999998</v>
      </c>
      <c r="AN335">
        <v>0.19782</v>
      </c>
      <c r="AO335">
        <v>5.6689999999999997E-2</v>
      </c>
      <c r="AP335">
        <v>2.9108499999999999</v>
      </c>
      <c r="AQ335">
        <v>0.12188</v>
      </c>
      <c r="AR335">
        <v>2.4459999999999999E-2</v>
      </c>
      <c r="AS335">
        <v>4.1024399999999996</v>
      </c>
      <c r="AT335">
        <v>2.7969999999999998E-2</v>
      </c>
      <c r="AU335">
        <v>1.8169999999999999E-2</v>
      </c>
      <c r="AV335">
        <v>3.3360000000000001E-2</v>
      </c>
      <c r="AW335">
        <v>0.17186999999999999</v>
      </c>
      <c r="AX335">
        <v>0.44635000000000002</v>
      </c>
      <c r="AY335">
        <v>2.6249999999999999E-2</v>
      </c>
      <c r="AZ335">
        <v>1.6660000000000001E-2</v>
      </c>
      <c r="BA335">
        <v>3.28484</v>
      </c>
      <c r="BB335">
        <v>3.057E-2</v>
      </c>
      <c r="BC335">
        <v>2.5847799999999999</v>
      </c>
      <c r="BD335">
        <v>0.12717000000000001</v>
      </c>
      <c r="BE335">
        <v>6.2170000000000003E-2</v>
      </c>
      <c r="BF335">
        <v>3.98E-3</v>
      </c>
      <c r="BG335">
        <v>0.96608000000000005</v>
      </c>
      <c r="BH335">
        <v>0.24598</v>
      </c>
      <c r="BI335">
        <v>0.13391</v>
      </c>
      <c r="BJ335">
        <v>0.90669</v>
      </c>
      <c r="BK335">
        <v>15.479179999999999</v>
      </c>
      <c r="BL335">
        <v>5.9926899999999996</v>
      </c>
      <c r="BM335" s="18">
        <f t="shared" si="10"/>
        <v>23.724529999999998</v>
      </c>
      <c r="BN335" s="18">
        <f t="shared" si="11"/>
        <v>36.275370000000002</v>
      </c>
    </row>
    <row r="336" spans="1:66" x14ac:dyDescent="0.35">
      <c r="A336">
        <v>240051007</v>
      </c>
      <c r="B336" t="s">
        <v>22</v>
      </c>
      <c r="C336" t="s">
        <v>205</v>
      </c>
      <c r="D336">
        <v>72</v>
      </c>
      <c r="E336">
        <v>72</v>
      </c>
      <c r="F336">
        <v>58.8</v>
      </c>
      <c r="G336">
        <v>58.8</v>
      </c>
      <c r="I336">
        <v>0.41471000000000002</v>
      </c>
      <c r="J336">
        <v>1.29E-2</v>
      </c>
      <c r="K336">
        <v>6.3100000000000003E-2</v>
      </c>
      <c r="L336">
        <v>2.077E-2</v>
      </c>
      <c r="M336">
        <v>3.3160000000000002E-2</v>
      </c>
      <c r="N336">
        <v>0.32314999999999999</v>
      </c>
      <c r="O336">
        <v>0.54747000000000001</v>
      </c>
      <c r="P336">
        <v>0.46072000000000002</v>
      </c>
      <c r="Q336">
        <v>0.22017</v>
      </c>
      <c r="R336">
        <v>0.48802000000000001</v>
      </c>
      <c r="S336">
        <v>1.508E-2</v>
      </c>
      <c r="T336">
        <v>0.27718999999999999</v>
      </c>
      <c r="U336">
        <v>0.43126999999999999</v>
      </c>
      <c r="V336">
        <v>8.2869999999999999E-2</v>
      </c>
      <c r="W336">
        <v>3.8890000000000001E-2</v>
      </c>
      <c r="X336">
        <v>0.45778000000000002</v>
      </c>
      <c r="Y336">
        <v>0.13813</v>
      </c>
      <c r="Z336">
        <v>6.6100000000000004E-3</v>
      </c>
      <c r="AA336">
        <v>11.690340000000001</v>
      </c>
      <c r="AB336">
        <v>0.47887999999999997</v>
      </c>
      <c r="AC336">
        <v>0.48552000000000001</v>
      </c>
      <c r="AD336">
        <v>0.14654</v>
      </c>
      <c r="AE336">
        <v>8.4000000000000005E-2</v>
      </c>
      <c r="AF336">
        <v>8.3669999999999994E-2</v>
      </c>
      <c r="AG336">
        <v>4.3110000000000002E-2</v>
      </c>
      <c r="AH336">
        <v>4.6249999999999999E-2</v>
      </c>
      <c r="AI336">
        <v>5.8399999999999997E-3</v>
      </c>
      <c r="AJ336">
        <v>5.5109999999999999E-2</v>
      </c>
      <c r="AK336">
        <v>1.00329</v>
      </c>
      <c r="AL336">
        <v>3.6929999999999998E-2</v>
      </c>
      <c r="AM336">
        <v>1.21167</v>
      </c>
      <c r="AN336">
        <v>1.1777500000000001</v>
      </c>
      <c r="AO336">
        <v>8.2019999999999996E-2</v>
      </c>
      <c r="AP336">
        <v>1.38104</v>
      </c>
      <c r="AQ336">
        <v>4.7480000000000001E-2</v>
      </c>
      <c r="AR336">
        <v>1.247E-2</v>
      </c>
      <c r="AS336">
        <v>4.1939700000000002</v>
      </c>
      <c r="AT336">
        <v>8.0199999999999994E-2</v>
      </c>
      <c r="AU336">
        <v>0.34738000000000002</v>
      </c>
      <c r="AV336">
        <v>2.0559999999999998E-2</v>
      </c>
      <c r="AW336">
        <v>0.42903999999999998</v>
      </c>
      <c r="AX336">
        <v>0.19669</v>
      </c>
      <c r="AY336">
        <v>1.8960000000000001E-2</v>
      </c>
      <c r="AZ336">
        <v>1.502E-2</v>
      </c>
      <c r="BA336">
        <v>3.21292</v>
      </c>
      <c r="BB336">
        <v>1.9769999999999999E-2</v>
      </c>
      <c r="BC336">
        <v>0.81676000000000004</v>
      </c>
      <c r="BD336">
        <v>0.16195000000000001</v>
      </c>
      <c r="BE336">
        <v>4.2849999999999999E-2</v>
      </c>
      <c r="BF336">
        <v>2.3600000000000001E-3</v>
      </c>
      <c r="BG336">
        <v>0.95228999999999997</v>
      </c>
      <c r="BH336">
        <v>0.30096000000000001</v>
      </c>
      <c r="BI336">
        <v>0.35843000000000003</v>
      </c>
      <c r="BJ336">
        <v>0.36354999999999998</v>
      </c>
      <c r="BK336">
        <v>19.67022</v>
      </c>
      <c r="BL336">
        <v>5.4921100000000003</v>
      </c>
      <c r="BM336" s="18">
        <f t="shared" si="10"/>
        <v>27.137560000000001</v>
      </c>
      <c r="BN336" s="18">
        <f t="shared" si="11"/>
        <v>31.662330000000011</v>
      </c>
    </row>
    <row r="337" spans="1:66" x14ac:dyDescent="0.35">
      <c r="A337">
        <v>240053001</v>
      </c>
      <c r="B337" t="s">
        <v>22</v>
      </c>
      <c r="C337" t="s">
        <v>205</v>
      </c>
      <c r="D337">
        <v>72.7</v>
      </c>
      <c r="E337">
        <v>73</v>
      </c>
      <c r="F337">
        <v>58.8</v>
      </c>
      <c r="G337">
        <v>59.1</v>
      </c>
      <c r="I337">
        <v>0.23662</v>
      </c>
      <c r="J337">
        <v>1.311E-2</v>
      </c>
      <c r="K337">
        <v>0.14169999999999999</v>
      </c>
      <c r="L337">
        <v>4.156E-2</v>
      </c>
      <c r="M337">
        <v>5.704E-2</v>
      </c>
      <c r="N337">
        <v>0.11228</v>
      </c>
      <c r="O337">
        <v>0.14304</v>
      </c>
      <c r="P337">
        <v>0.39206000000000002</v>
      </c>
      <c r="Q337">
        <v>2.2089999999999999E-2</v>
      </c>
      <c r="R337">
        <v>0.19833999999999999</v>
      </c>
      <c r="S337">
        <v>2.7029999999999998E-2</v>
      </c>
      <c r="T337">
        <v>0.31755</v>
      </c>
      <c r="U337">
        <v>0.65819000000000005</v>
      </c>
      <c r="V337">
        <v>0.13081000000000001</v>
      </c>
      <c r="W337">
        <v>8.0280000000000004E-2</v>
      </c>
      <c r="X337">
        <v>1.14272</v>
      </c>
      <c r="Y337">
        <v>0.1981</v>
      </c>
      <c r="Z337">
        <v>1.558E-2</v>
      </c>
      <c r="AA337">
        <v>16.871479999999998</v>
      </c>
      <c r="AB337">
        <v>0.18257000000000001</v>
      </c>
      <c r="AC337">
        <v>0.40362999999999999</v>
      </c>
      <c r="AD337">
        <v>9.6869999999999998E-2</v>
      </c>
      <c r="AE337">
        <v>9.0139999999999998E-2</v>
      </c>
      <c r="AF337">
        <v>0.22903999999999999</v>
      </c>
      <c r="AG337">
        <v>6.7640000000000006E-2</v>
      </c>
      <c r="AH337">
        <v>5.1610000000000003E-2</v>
      </c>
      <c r="AI337">
        <v>1.3780000000000001E-2</v>
      </c>
      <c r="AJ337">
        <v>3.2980000000000002E-2</v>
      </c>
      <c r="AK337">
        <v>0.35166999999999998</v>
      </c>
      <c r="AL337">
        <v>4.7649999999999998E-2</v>
      </c>
      <c r="AM337">
        <v>0.42974000000000001</v>
      </c>
      <c r="AN337">
        <v>0.75717999999999996</v>
      </c>
      <c r="AO337">
        <v>6.5759999999999999E-2</v>
      </c>
      <c r="AP337">
        <v>2.8861400000000001</v>
      </c>
      <c r="AQ337">
        <v>0.12637999999999999</v>
      </c>
      <c r="AR337">
        <v>2.9059999999999999E-2</v>
      </c>
      <c r="AS337">
        <v>1.85019</v>
      </c>
      <c r="AT337">
        <v>2.7650000000000001E-2</v>
      </c>
      <c r="AU337">
        <v>0.14151</v>
      </c>
      <c r="AV337">
        <v>3.6040000000000003E-2</v>
      </c>
      <c r="AW337">
        <v>0.46989999999999998</v>
      </c>
      <c r="AX337">
        <v>0.43019000000000002</v>
      </c>
      <c r="AY337">
        <v>2.726E-2</v>
      </c>
      <c r="AZ337">
        <v>1.5869999999999999E-2</v>
      </c>
      <c r="BA337">
        <v>3.3214899999999998</v>
      </c>
      <c r="BB337">
        <v>3.9260000000000003E-2</v>
      </c>
      <c r="BC337">
        <v>2.6217100000000002</v>
      </c>
      <c r="BD337">
        <v>0.10679</v>
      </c>
      <c r="BE337">
        <v>7.8810000000000005E-2</v>
      </c>
      <c r="BF337">
        <v>4.1999999999999997E-3</v>
      </c>
      <c r="BG337">
        <v>0.58747000000000005</v>
      </c>
      <c r="BH337">
        <v>0.14162</v>
      </c>
      <c r="BI337">
        <v>0.21060000000000001</v>
      </c>
      <c r="BJ337">
        <v>0.81386000000000003</v>
      </c>
      <c r="BK337">
        <v>15.419169999999999</v>
      </c>
      <c r="BL337">
        <v>5.7950200000000001</v>
      </c>
      <c r="BM337" s="18">
        <f t="shared" si="10"/>
        <v>22.967739999999999</v>
      </c>
      <c r="BN337" s="18">
        <f t="shared" si="11"/>
        <v>35.832289999999993</v>
      </c>
    </row>
    <row r="338" spans="1:66" x14ac:dyDescent="0.35">
      <c r="A338">
        <v>240090011</v>
      </c>
      <c r="B338" t="s">
        <v>22</v>
      </c>
      <c r="C338" t="s">
        <v>371</v>
      </c>
      <c r="D338">
        <v>67.7</v>
      </c>
      <c r="E338">
        <v>69</v>
      </c>
      <c r="F338">
        <v>53.5</v>
      </c>
      <c r="G338">
        <v>54.5</v>
      </c>
      <c r="I338">
        <v>9.4960000000000003E-2</v>
      </c>
      <c r="J338">
        <v>2.1389999999999999E-2</v>
      </c>
      <c r="K338">
        <v>0.39967999999999998</v>
      </c>
      <c r="L338">
        <v>5.6689999999999997E-2</v>
      </c>
      <c r="M338">
        <v>7.1629999999999999E-2</v>
      </c>
      <c r="N338">
        <v>9.0100000000000006E-3</v>
      </c>
      <c r="O338">
        <v>9.5689999999999997E-2</v>
      </c>
      <c r="P338">
        <v>0.60158999999999996</v>
      </c>
      <c r="Q338">
        <v>3.3579999999999999E-2</v>
      </c>
      <c r="R338">
        <v>3.279E-2</v>
      </c>
      <c r="S338">
        <v>3.3459999999999997E-2</v>
      </c>
      <c r="T338">
        <v>0.90947999999999996</v>
      </c>
      <c r="U338">
        <v>1.27799</v>
      </c>
      <c r="V338">
        <v>0.29826000000000003</v>
      </c>
      <c r="W338">
        <v>0.22875999999999999</v>
      </c>
      <c r="X338">
        <v>0.85006999999999999</v>
      </c>
      <c r="Y338">
        <v>0.24837000000000001</v>
      </c>
      <c r="Z338">
        <v>8.6499999999999997E-3</v>
      </c>
      <c r="AA338">
        <v>6.7399199999999997</v>
      </c>
      <c r="AB338">
        <v>2.0070000000000001E-2</v>
      </c>
      <c r="AC338">
        <v>0.97682000000000002</v>
      </c>
      <c r="AD338">
        <v>0.16632</v>
      </c>
      <c r="AE338">
        <v>0.10152</v>
      </c>
      <c r="AF338">
        <v>0.62605999999999995</v>
      </c>
      <c r="AG338">
        <v>4.761E-2</v>
      </c>
      <c r="AH338">
        <v>0.10846</v>
      </c>
      <c r="AI338">
        <v>1.7479999999999999E-2</v>
      </c>
      <c r="AJ338">
        <v>1.035E-2</v>
      </c>
      <c r="AK338">
        <v>9.3359999999999999E-2</v>
      </c>
      <c r="AL338">
        <v>6.2649999999999997E-2</v>
      </c>
      <c r="AM338">
        <v>0.47393999999999997</v>
      </c>
      <c r="AN338">
        <v>3.1399999999999997E-2</v>
      </c>
      <c r="AO338">
        <v>8.2900000000000001E-2</v>
      </c>
      <c r="AP338">
        <v>3.57057</v>
      </c>
      <c r="AQ338">
        <v>0.41021000000000002</v>
      </c>
      <c r="AR338">
        <v>2.7650000000000001E-2</v>
      </c>
      <c r="AS338">
        <v>3.5183599999999999</v>
      </c>
      <c r="AT338">
        <v>2.0799999999999998E-3</v>
      </c>
      <c r="AU338">
        <v>1.239E-2</v>
      </c>
      <c r="AV338">
        <v>2.8629999999999999E-2</v>
      </c>
      <c r="AW338">
        <v>0.2213</v>
      </c>
      <c r="AX338">
        <v>1.1357200000000001</v>
      </c>
      <c r="AY338">
        <v>3.1300000000000001E-2</v>
      </c>
      <c r="AZ338">
        <v>1.2330000000000001E-2</v>
      </c>
      <c r="BA338">
        <v>4.0956900000000003</v>
      </c>
      <c r="BB338">
        <v>3.8420000000000003E-2</v>
      </c>
      <c r="BC338">
        <v>2.0074100000000001</v>
      </c>
      <c r="BD338">
        <v>0.28038000000000002</v>
      </c>
      <c r="BE338">
        <v>7.8719999999999998E-2</v>
      </c>
      <c r="BF338">
        <v>4.8900000000000002E-3</v>
      </c>
      <c r="BG338">
        <v>0.99429000000000001</v>
      </c>
      <c r="BH338">
        <v>0.15201000000000001</v>
      </c>
      <c r="BI338">
        <v>0.13239999999999999</v>
      </c>
      <c r="BJ338">
        <v>1.1039699999999999</v>
      </c>
      <c r="BK338">
        <v>12.66184</v>
      </c>
      <c r="BL338">
        <v>8.1484799999999993</v>
      </c>
      <c r="BM338" s="18">
        <f t="shared" si="10"/>
        <v>23.192989999999998</v>
      </c>
      <c r="BN338" s="18">
        <f t="shared" si="11"/>
        <v>30.306960000000007</v>
      </c>
    </row>
    <row r="339" spans="1:66" x14ac:dyDescent="0.35">
      <c r="A339">
        <v>240130001</v>
      </c>
      <c r="B339" t="s">
        <v>22</v>
      </c>
      <c r="C339" t="s">
        <v>342</v>
      </c>
      <c r="D339">
        <v>68.3</v>
      </c>
      <c r="E339">
        <v>69</v>
      </c>
      <c r="F339">
        <v>55</v>
      </c>
      <c r="G339">
        <v>55.6</v>
      </c>
      <c r="I339">
        <v>0.16774</v>
      </c>
      <c r="J339">
        <v>1.4420000000000001E-2</v>
      </c>
      <c r="K339">
        <v>0.10856</v>
      </c>
      <c r="L339">
        <v>3.209E-2</v>
      </c>
      <c r="M339">
        <v>4.4269999999999997E-2</v>
      </c>
      <c r="N339">
        <v>0.15254000000000001</v>
      </c>
      <c r="O339">
        <v>0.25619999999999998</v>
      </c>
      <c r="P339">
        <v>0.24351999999999999</v>
      </c>
      <c r="Q339">
        <v>0.22738</v>
      </c>
      <c r="R339">
        <v>0.42427999999999999</v>
      </c>
      <c r="S339">
        <v>1.915E-2</v>
      </c>
      <c r="T339">
        <v>0.31724000000000002</v>
      </c>
      <c r="U339">
        <v>0.59877000000000002</v>
      </c>
      <c r="V339">
        <v>0.15676000000000001</v>
      </c>
      <c r="W339">
        <v>9.2910000000000006E-2</v>
      </c>
      <c r="X339">
        <v>0.82747000000000004</v>
      </c>
      <c r="Y339">
        <v>0.15883</v>
      </c>
      <c r="Z339">
        <v>1.738E-2</v>
      </c>
      <c r="AA339">
        <v>8.3215800000000009</v>
      </c>
      <c r="AB339">
        <v>0.18704000000000001</v>
      </c>
      <c r="AC339">
        <v>0.96335000000000004</v>
      </c>
      <c r="AD339">
        <v>0.25147999999999998</v>
      </c>
      <c r="AE339">
        <v>7.6550000000000007E-2</v>
      </c>
      <c r="AF339">
        <v>0.17544999999999999</v>
      </c>
      <c r="AG339">
        <v>4.7039999999999998E-2</v>
      </c>
      <c r="AH339">
        <v>7.0720000000000005E-2</v>
      </c>
      <c r="AI339">
        <v>8.5900000000000004E-3</v>
      </c>
      <c r="AJ339">
        <v>3.1780000000000003E-2</v>
      </c>
      <c r="AK339">
        <v>0.67693999999999999</v>
      </c>
      <c r="AL339">
        <v>5.2720000000000003E-2</v>
      </c>
      <c r="AM339">
        <v>0.82711000000000001</v>
      </c>
      <c r="AN339">
        <v>0.78607000000000005</v>
      </c>
      <c r="AO339">
        <v>0.12975999999999999</v>
      </c>
      <c r="AP339">
        <v>2.96597</v>
      </c>
      <c r="AQ339">
        <v>0.13020999999999999</v>
      </c>
      <c r="AR339">
        <v>1.9630000000000002E-2</v>
      </c>
      <c r="AS339">
        <v>3.4077199999999999</v>
      </c>
      <c r="AT339">
        <v>2.9850000000000002E-2</v>
      </c>
      <c r="AU339">
        <v>0.29074</v>
      </c>
      <c r="AV339">
        <v>2.2890000000000001E-2</v>
      </c>
      <c r="AW339">
        <v>0.31890000000000002</v>
      </c>
      <c r="AX339">
        <v>0.36801</v>
      </c>
      <c r="AY339">
        <v>2.1219999999999999E-2</v>
      </c>
      <c r="AZ339">
        <v>2.0129999999999999E-2</v>
      </c>
      <c r="BA339">
        <v>2.1459299999999999</v>
      </c>
      <c r="BB339">
        <v>3.3770000000000001E-2</v>
      </c>
      <c r="BC339">
        <v>2.0030600000000001</v>
      </c>
      <c r="BD339">
        <v>0.27268999999999999</v>
      </c>
      <c r="BE339">
        <v>4.7449999999999999E-2</v>
      </c>
      <c r="BF339">
        <v>2.7899999999999999E-3</v>
      </c>
      <c r="BG339">
        <v>1.01485</v>
      </c>
      <c r="BH339">
        <v>0.22308</v>
      </c>
      <c r="BI339">
        <v>0.26284000000000002</v>
      </c>
      <c r="BJ339">
        <v>0.55212000000000006</v>
      </c>
      <c r="BK339">
        <v>17.422260000000001</v>
      </c>
      <c r="BL339">
        <v>6.9580799999999998</v>
      </c>
      <c r="BM339" s="18">
        <f t="shared" si="10"/>
        <v>26.433230000000002</v>
      </c>
      <c r="BN339" s="18">
        <f t="shared" si="11"/>
        <v>28.56665000000001</v>
      </c>
    </row>
    <row r="340" spans="1:66" x14ac:dyDescent="0.35">
      <c r="A340">
        <v>240150003</v>
      </c>
      <c r="B340" t="s">
        <v>22</v>
      </c>
      <c r="C340" t="s">
        <v>206</v>
      </c>
      <c r="D340">
        <v>74</v>
      </c>
      <c r="E340">
        <v>74</v>
      </c>
      <c r="F340">
        <v>60.4</v>
      </c>
      <c r="G340">
        <v>60.4</v>
      </c>
      <c r="I340">
        <v>0.19176000000000001</v>
      </c>
      <c r="J340">
        <v>1.4619999999999999E-2</v>
      </c>
      <c r="K340">
        <v>9.1499999999999998E-2</v>
      </c>
      <c r="L340">
        <v>4.7219999999999998E-2</v>
      </c>
      <c r="M340">
        <v>5.4330000000000003E-2</v>
      </c>
      <c r="N340">
        <v>0.37267</v>
      </c>
      <c r="O340">
        <v>1.98803</v>
      </c>
      <c r="P340">
        <v>0.21773000000000001</v>
      </c>
      <c r="Q340">
        <v>1.5769999999999999E-2</v>
      </c>
      <c r="R340">
        <v>0.15046999999999999</v>
      </c>
      <c r="S340">
        <v>2.4930000000000001E-2</v>
      </c>
      <c r="T340">
        <v>0.34229999999999999</v>
      </c>
      <c r="U340">
        <v>0.65369999999999995</v>
      </c>
      <c r="V340">
        <v>8.695E-2</v>
      </c>
      <c r="W340">
        <v>7.571E-2</v>
      </c>
      <c r="X340">
        <v>0.86443000000000003</v>
      </c>
      <c r="Y340">
        <v>0.10603</v>
      </c>
      <c r="Z340">
        <v>1.6789999999999999E-2</v>
      </c>
      <c r="AA340">
        <v>8.2446000000000002</v>
      </c>
      <c r="AB340">
        <v>0.63007999999999997</v>
      </c>
      <c r="AC340">
        <v>0.68861000000000006</v>
      </c>
      <c r="AD340">
        <v>0.17127000000000001</v>
      </c>
      <c r="AE340">
        <v>5.049E-2</v>
      </c>
      <c r="AF340">
        <v>0.20274</v>
      </c>
      <c r="AG340">
        <v>5.8400000000000001E-2</v>
      </c>
      <c r="AH340">
        <v>5.355E-2</v>
      </c>
      <c r="AI340">
        <v>1.3690000000000001E-2</v>
      </c>
      <c r="AJ340">
        <v>8.2629999999999995E-2</v>
      </c>
      <c r="AK340">
        <v>2.2974299999999999</v>
      </c>
      <c r="AL340">
        <v>4.1189999999999997E-2</v>
      </c>
      <c r="AM340">
        <v>1.60419</v>
      </c>
      <c r="AN340">
        <v>0.64885999999999999</v>
      </c>
      <c r="AO340">
        <v>0.10997999999999999</v>
      </c>
      <c r="AP340">
        <v>1.7627299999999999</v>
      </c>
      <c r="AQ340">
        <v>9.529E-2</v>
      </c>
      <c r="AR340">
        <v>2.58E-2</v>
      </c>
      <c r="AS340">
        <v>5.6032000000000002</v>
      </c>
      <c r="AT340">
        <v>9.5930000000000001E-2</v>
      </c>
      <c r="AU340">
        <v>9.8729999999999998E-2</v>
      </c>
      <c r="AV340">
        <v>1.9789999999999999E-2</v>
      </c>
      <c r="AW340">
        <v>0.35364000000000001</v>
      </c>
      <c r="AX340">
        <v>0.30145</v>
      </c>
      <c r="AY340">
        <v>2.98E-2</v>
      </c>
      <c r="AZ340">
        <v>2.4369999999999999E-2</v>
      </c>
      <c r="BA340">
        <v>2.30653</v>
      </c>
      <c r="BB340">
        <v>3.7470000000000003E-2</v>
      </c>
      <c r="BC340">
        <v>1.76258</v>
      </c>
      <c r="BD340">
        <v>0.14702999999999999</v>
      </c>
      <c r="BE340">
        <v>6.8199999999999997E-2</v>
      </c>
      <c r="BF340">
        <v>3.7299999999999998E-3</v>
      </c>
      <c r="BG340">
        <v>1.2612099999999999</v>
      </c>
      <c r="BH340">
        <v>0.17971000000000001</v>
      </c>
      <c r="BI340">
        <v>0.18279999999999999</v>
      </c>
      <c r="BJ340">
        <v>0.65613999999999995</v>
      </c>
      <c r="BK340">
        <v>18.894110000000001</v>
      </c>
      <c r="BL340">
        <v>6.2772100000000002</v>
      </c>
      <c r="BM340" s="18">
        <f t="shared" si="10"/>
        <v>27.451180000000001</v>
      </c>
      <c r="BN340" s="18">
        <f t="shared" si="11"/>
        <v>32.948919999999994</v>
      </c>
    </row>
    <row r="341" spans="1:66" x14ac:dyDescent="0.35">
      <c r="A341">
        <v>240170010</v>
      </c>
      <c r="B341" t="s">
        <v>22</v>
      </c>
      <c r="C341" t="s">
        <v>372</v>
      </c>
      <c r="D341">
        <v>69.3</v>
      </c>
      <c r="E341">
        <v>70</v>
      </c>
      <c r="F341">
        <v>55.5</v>
      </c>
      <c r="G341">
        <v>56.1</v>
      </c>
      <c r="I341">
        <v>0.15026</v>
      </c>
      <c r="J341">
        <v>1.1650000000000001E-2</v>
      </c>
      <c r="K341">
        <v>0.30442000000000002</v>
      </c>
      <c r="L341">
        <v>5.212E-2</v>
      </c>
      <c r="M341">
        <v>8.5040000000000004E-2</v>
      </c>
      <c r="N341">
        <v>1.0869999999999999E-2</v>
      </c>
      <c r="O341">
        <v>8.133E-2</v>
      </c>
      <c r="P341">
        <v>0.72523000000000004</v>
      </c>
      <c r="Q341">
        <v>5.5320000000000001E-2</v>
      </c>
      <c r="R341">
        <v>9.0539999999999995E-2</v>
      </c>
      <c r="S341">
        <v>3.4090000000000002E-2</v>
      </c>
      <c r="T341">
        <v>0.78466000000000002</v>
      </c>
      <c r="U341">
        <v>0.97179000000000004</v>
      </c>
      <c r="V341">
        <v>0.30368000000000001</v>
      </c>
      <c r="W341">
        <v>0.21093000000000001</v>
      </c>
      <c r="X341">
        <v>1.03895</v>
      </c>
      <c r="Y341">
        <v>0.24564</v>
      </c>
      <c r="Z341">
        <v>8.2699999999999996E-3</v>
      </c>
      <c r="AA341">
        <v>6.43689</v>
      </c>
      <c r="AB341">
        <v>2.3869999999999999E-2</v>
      </c>
      <c r="AC341">
        <v>1.0827800000000001</v>
      </c>
      <c r="AD341">
        <v>0.19633</v>
      </c>
      <c r="AE341">
        <v>0.12622</v>
      </c>
      <c r="AF341">
        <v>0.51607000000000003</v>
      </c>
      <c r="AG341">
        <v>5.3990000000000003E-2</v>
      </c>
      <c r="AH341">
        <v>0.11731</v>
      </c>
      <c r="AI341">
        <v>1.6959999999999999E-2</v>
      </c>
      <c r="AJ341">
        <v>1.0489999999999999E-2</v>
      </c>
      <c r="AK341">
        <v>7.2340000000000002E-2</v>
      </c>
      <c r="AL341">
        <v>5.4170000000000003E-2</v>
      </c>
      <c r="AM341">
        <v>0.44478000000000001</v>
      </c>
      <c r="AN341">
        <v>0.11464000000000001</v>
      </c>
      <c r="AO341">
        <v>9.4259999999999997E-2</v>
      </c>
      <c r="AP341">
        <v>3.98767</v>
      </c>
      <c r="AQ341">
        <v>0.32339000000000001</v>
      </c>
      <c r="AR341">
        <v>2.877E-2</v>
      </c>
      <c r="AS341">
        <v>3.5243899999999999</v>
      </c>
      <c r="AT341">
        <v>2.5699999999999998E-3</v>
      </c>
      <c r="AU341">
        <v>4.2799999999999998E-2</v>
      </c>
      <c r="AV341">
        <v>3.1029999999999999E-2</v>
      </c>
      <c r="AW341">
        <v>0.43504999999999999</v>
      </c>
      <c r="AX341">
        <v>0.87651999999999997</v>
      </c>
      <c r="AY341">
        <v>3.3189999999999997E-2</v>
      </c>
      <c r="AZ341">
        <v>1.196E-2</v>
      </c>
      <c r="BA341">
        <v>5.5657800000000002</v>
      </c>
      <c r="BB341">
        <v>4.2070000000000003E-2</v>
      </c>
      <c r="BC341">
        <v>2.1127799999999999</v>
      </c>
      <c r="BD341">
        <v>0.32600000000000001</v>
      </c>
      <c r="BE341">
        <v>8.6190000000000003E-2</v>
      </c>
      <c r="BF341">
        <v>5.1200000000000004E-3</v>
      </c>
      <c r="BG341">
        <v>0.88297999999999999</v>
      </c>
      <c r="BH341">
        <v>0.15001</v>
      </c>
      <c r="BI341">
        <v>0.19489000000000001</v>
      </c>
      <c r="BJ341">
        <v>1.0816399999999999</v>
      </c>
      <c r="BK341">
        <v>12.96091</v>
      </c>
      <c r="BL341">
        <v>8.2680500000000006</v>
      </c>
      <c r="BM341" s="18">
        <f t="shared" si="10"/>
        <v>23.53848</v>
      </c>
      <c r="BN341" s="18">
        <f t="shared" si="11"/>
        <v>31.961169999999999</v>
      </c>
    </row>
    <row r="342" spans="1:66" x14ac:dyDescent="0.35">
      <c r="A342">
        <v>240190004</v>
      </c>
      <c r="B342" t="s">
        <v>22</v>
      </c>
      <c r="C342" t="s">
        <v>207</v>
      </c>
      <c r="D342">
        <v>64.7</v>
      </c>
      <c r="E342">
        <v>66</v>
      </c>
      <c r="F342">
        <v>52.5</v>
      </c>
      <c r="G342">
        <v>53.5</v>
      </c>
      <c r="I342">
        <v>5.8349999999999999E-2</v>
      </c>
      <c r="J342">
        <v>1.5350000000000001E-2</v>
      </c>
      <c r="K342">
        <v>0.30098999999999998</v>
      </c>
      <c r="L342">
        <v>4.3970000000000002E-2</v>
      </c>
      <c r="M342">
        <v>5.9069999999999998E-2</v>
      </c>
      <c r="N342">
        <v>6.1799999999999997E-3</v>
      </c>
      <c r="O342">
        <v>0.24498</v>
      </c>
      <c r="P342">
        <v>0.55596999999999996</v>
      </c>
      <c r="Q342">
        <v>2.2950000000000002E-2</v>
      </c>
      <c r="R342">
        <v>6.9529999999999995E-2</v>
      </c>
      <c r="S342">
        <v>2.7969999999999998E-2</v>
      </c>
      <c r="T342">
        <v>0.65107000000000004</v>
      </c>
      <c r="U342">
        <v>1.0141100000000001</v>
      </c>
      <c r="V342">
        <v>0.22849</v>
      </c>
      <c r="W342">
        <v>0.15939999999999999</v>
      </c>
      <c r="X342">
        <v>0.98804000000000003</v>
      </c>
      <c r="Y342">
        <v>0.20180000000000001</v>
      </c>
      <c r="Z342">
        <v>1.48E-3</v>
      </c>
      <c r="AA342">
        <v>12.70533</v>
      </c>
      <c r="AB342">
        <v>5.47E-3</v>
      </c>
      <c r="AC342">
        <v>0.62214999999999998</v>
      </c>
      <c r="AD342">
        <v>0.13353999999999999</v>
      </c>
      <c r="AE342">
        <v>6.8220000000000003E-2</v>
      </c>
      <c r="AF342">
        <v>0.47909000000000002</v>
      </c>
      <c r="AG342">
        <v>4.9340000000000002E-2</v>
      </c>
      <c r="AH342">
        <v>8.226E-2</v>
      </c>
      <c r="AI342">
        <v>1.3180000000000001E-2</v>
      </c>
      <c r="AJ342">
        <v>3.5400000000000002E-3</v>
      </c>
      <c r="AK342">
        <v>0.24990999999999999</v>
      </c>
      <c r="AL342">
        <v>4.4830000000000002E-2</v>
      </c>
      <c r="AM342">
        <v>0.52768999999999999</v>
      </c>
      <c r="AN342">
        <v>0.25631999999999999</v>
      </c>
      <c r="AO342">
        <v>8.097E-2</v>
      </c>
      <c r="AP342">
        <v>3.1770999999999998</v>
      </c>
      <c r="AQ342">
        <v>0.26472000000000001</v>
      </c>
      <c r="AR342">
        <v>2.828E-2</v>
      </c>
      <c r="AS342">
        <v>2.49072</v>
      </c>
      <c r="AT342">
        <v>6.3000000000000003E-4</v>
      </c>
      <c r="AU342">
        <v>4.9590000000000002E-2</v>
      </c>
      <c r="AV342">
        <v>3.0550000000000001E-2</v>
      </c>
      <c r="AW342">
        <v>0.24141000000000001</v>
      </c>
      <c r="AX342">
        <v>0.78542000000000001</v>
      </c>
      <c r="AY342">
        <v>2.3740000000000001E-2</v>
      </c>
      <c r="AZ342">
        <v>3.0100000000000001E-3</v>
      </c>
      <c r="BA342">
        <v>2.7119399999999998</v>
      </c>
      <c r="BB342">
        <v>4.3569999999999998E-2</v>
      </c>
      <c r="BC342">
        <v>2.40001</v>
      </c>
      <c r="BD342">
        <v>0.22649</v>
      </c>
      <c r="BE342">
        <v>6.5439999999999998E-2</v>
      </c>
      <c r="BF342">
        <v>3.7100000000000002E-3</v>
      </c>
      <c r="BG342">
        <v>0.83731999999999995</v>
      </c>
      <c r="BH342">
        <v>0.11926</v>
      </c>
      <c r="BI342">
        <v>0.17455999999999999</v>
      </c>
      <c r="BJ342">
        <v>0.75309999999999999</v>
      </c>
      <c r="BK342">
        <v>11.02946</v>
      </c>
      <c r="BL342">
        <v>7.0690900000000001</v>
      </c>
      <c r="BM342" s="18">
        <f t="shared" si="10"/>
        <v>19.982790000000001</v>
      </c>
      <c r="BN342" s="18">
        <f t="shared" si="11"/>
        <v>32.517869999999995</v>
      </c>
    </row>
    <row r="343" spans="1:66" x14ac:dyDescent="0.35">
      <c r="A343">
        <v>240199991</v>
      </c>
      <c r="B343" t="s">
        <v>22</v>
      </c>
      <c r="C343" t="s">
        <v>207</v>
      </c>
      <c r="D343">
        <v>65.7</v>
      </c>
      <c r="E343">
        <v>66</v>
      </c>
      <c r="F343">
        <v>52.9</v>
      </c>
      <c r="G343">
        <v>53.1</v>
      </c>
      <c r="I343">
        <v>0.2135</v>
      </c>
      <c r="J343">
        <v>2.0580000000000001E-2</v>
      </c>
      <c r="K343">
        <v>0.33616000000000001</v>
      </c>
      <c r="L343">
        <v>5.2249999999999998E-2</v>
      </c>
      <c r="M343">
        <v>6.1409999999999999E-2</v>
      </c>
      <c r="N343">
        <v>2.6199999999999999E-3</v>
      </c>
      <c r="O343">
        <v>5.7000000000000002E-3</v>
      </c>
      <c r="P343">
        <v>0.31805</v>
      </c>
      <c r="Q343">
        <v>2.9950000000000001E-2</v>
      </c>
      <c r="R343">
        <v>0.37036000000000002</v>
      </c>
      <c r="S343">
        <v>3.0530000000000002E-2</v>
      </c>
      <c r="T343">
        <v>0.95657999999999999</v>
      </c>
      <c r="U343">
        <v>1.34361</v>
      </c>
      <c r="V343">
        <v>0.36092999999999997</v>
      </c>
      <c r="W343">
        <v>0.19542000000000001</v>
      </c>
      <c r="X343">
        <v>1.14388</v>
      </c>
      <c r="Y343">
        <v>0.21928</v>
      </c>
      <c r="Z343">
        <v>1.6800000000000001E-3</v>
      </c>
      <c r="AA343">
        <v>6.4986499999999996</v>
      </c>
      <c r="AB343">
        <v>5.3400000000000001E-3</v>
      </c>
      <c r="AC343">
        <v>0.68589999999999995</v>
      </c>
      <c r="AD343">
        <v>0.17319000000000001</v>
      </c>
      <c r="AE343">
        <v>7.5020000000000003E-2</v>
      </c>
      <c r="AF343">
        <v>0.63393999999999995</v>
      </c>
      <c r="AG343">
        <v>5.7209999999999997E-2</v>
      </c>
      <c r="AH343">
        <v>0.12770000000000001</v>
      </c>
      <c r="AI343">
        <v>1.553E-2</v>
      </c>
      <c r="AJ343">
        <v>4.3899999999999998E-3</v>
      </c>
      <c r="AK343">
        <v>9.2200000000000008E-3</v>
      </c>
      <c r="AL343">
        <v>5.4789999999999998E-2</v>
      </c>
      <c r="AM343">
        <v>0.30414000000000002</v>
      </c>
      <c r="AN343">
        <v>0.77563000000000004</v>
      </c>
      <c r="AO343">
        <v>0.17596999999999999</v>
      </c>
      <c r="AP343">
        <v>3.3269299999999999</v>
      </c>
      <c r="AQ343">
        <v>0.32112000000000002</v>
      </c>
      <c r="AR343">
        <v>2.836E-2</v>
      </c>
      <c r="AS343">
        <v>1.8542099999999999</v>
      </c>
      <c r="AT343">
        <v>4.2000000000000002E-4</v>
      </c>
      <c r="AU343">
        <v>0.35337000000000002</v>
      </c>
      <c r="AV343">
        <v>4.6550000000000001E-2</v>
      </c>
      <c r="AW343">
        <v>0.30486999999999997</v>
      </c>
      <c r="AX343">
        <v>0.94482999999999995</v>
      </c>
      <c r="AY343">
        <v>2.743E-2</v>
      </c>
      <c r="AZ343">
        <v>3.8E-3</v>
      </c>
      <c r="BA343">
        <v>3.6601699999999999</v>
      </c>
      <c r="BB343">
        <v>3.9820000000000001E-2</v>
      </c>
      <c r="BC343">
        <v>2.58094</v>
      </c>
      <c r="BD343">
        <v>0.27271000000000001</v>
      </c>
      <c r="BE343">
        <v>7.3859999999999995E-2</v>
      </c>
      <c r="BF343">
        <v>4.28E-3</v>
      </c>
      <c r="BG343">
        <v>0.74507999999999996</v>
      </c>
      <c r="BH343">
        <v>0.15396000000000001</v>
      </c>
      <c r="BI343">
        <v>0.2059</v>
      </c>
      <c r="BJ343">
        <v>0.90595999999999999</v>
      </c>
      <c r="BK343">
        <v>13.77411</v>
      </c>
      <c r="BL343">
        <v>8.0130099999999995</v>
      </c>
      <c r="BM343" s="18">
        <f t="shared" si="10"/>
        <v>23.798020000000001</v>
      </c>
      <c r="BN343" s="18">
        <f t="shared" si="11"/>
        <v>29.102779999999996</v>
      </c>
    </row>
    <row r="344" spans="1:66" x14ac:dyDescent="0.35">
      <c r="A344">
        <v>240210037</v>
      </c>
      <c r="B344" t="s">
        <v>22</v>
      </c>
      <c r="C344" t="s">
        <v>373</v>
      </c>
      <c r="D344">
        <v>68</v>
      </c>
      <c r="E344">
        <v>69</v>
      </c>
      <c r="F344">
        <v>54.3</v>
      </c>
      <c r="G344">
        <v>55.1</v>
      </c>
      <c r="I344">
        <v>2.9899999999999999E-2</v>
      </c>
      <c r="J344">
        <v>1.4789999999999999E-2</v>
      </c>
      <c r="K344">
        <v>6.8860000000000005E-2</v>
      </c>
      <c r="L344">
        <v>2.962E-2</v>
      </c>
      <c r="M344">
        <v>3.9780000000000003E-2</v>
      </c>
      <c r="N344">
        <v>0.56394999999999995</v>
      </c>
      <c r="O344">
        <v>0.35968</v>
      </c>
      <c r="P344">
        <v>0.25774000000000002</v>
      </c>
      <c r="Q344">
        <v>2.103E-2</v>
      </c>
      <c r="R344">
        <v>3.1800000000000002E-2</v>
      </c>
      <c r="S344">
        <v>2.8330000000000001E-2</v>
      </c>
      <c r="T344">
        <v>0.36908999999999997</v>
      </c>
      <c r="U344">
        <v>0.61728000000000005</v>
      </c>
      <c r="V344">
        <v>0.22766</v>
      </c>
      <c r="W344">
        <v>9.2319999999999999E-2</v>
      </c>
      <c r="X344">
        <v>0.84718000000000004</v>
      </c>
      <c r="Y344">
        <v>6.5100000000000005E-2</v>
      </c>
      <c r="Z344">
        <v>1.6820000000000002E-2</v>
      </c>
      <c r="AA344">
        <v>9.2268600000000003</v>
      </c>
      <c r="AB344">
        <v>0.52134000000000003</v>
      </c>
      <c r="AC344">
        <v>0.52883000000000002</v>
      </c>
      <c r="AD344">
        <v>0.21937999999999999</v>
      </c>
      <c r="AE344">
        <v>3.7170000000000002E-2</v>
      </c>
      <c r="AF344">
        <v>0.18431</v>
      </c>
      <c r="AG344">
        <v>8.745E-2</v>
      </c>
      <c r="AH344">
        <v>7.8820000000000001E-2</v>
      </c>
      <c r="AI344">
        <v>8.26E-3</v>
      </c>
      <c r="AJ344">
        <v>7.7170000000000002E-2</v>
      </c>
      <c r="AK344">
        <v>1.26688</v>
      </c>
      <c r="AL344">
        <v>2.7949999999999999E-2</v>
      </c>
      <c r="AM344">
        <v>1.9257299999999999</v>
      </c>
      <c r="AN344">
        <v>0.12816</v>
      </c>
      <c r="AO344">
        <v>0.18206</v>
      </c>
      <c r="AP344">
        <v>1.7242900000000001</v>
      </c>
      <c r="AQ344">
        <v>7.46E-2</v>
      </c>
      <c r="AR344">
        <v>2.8830000000000001E-2</v>
      </c>
      <c r="AS344">
        <v>3.3196300000000001</v>
      </c>
      <c r="AT344">
        <v>9.9330000000000002E-2</v>
      </c>
      <c r="AU344">
        <v>4.3729999999999998E-2</v>
      </c>
      <c r="AV344">
        <v>5.1490000000000001E-2</v>
      </c>
      <c r="AW344">
        <v>0.10914</v>
      </c>
      <c r="AX344">
        <v>0.17687</v>
      </c>
      <c r="AY344">
        <v>2.3769999999999999E-2</v>
      </c>
      <c r="AZ344">
        <v>3.7479999999999999E-2</v>
      </c>
      <c r="BA344">
        <v>2.3700100000000002</v>
      </c>
      <c r="BB344">
        <v>4.1619999999999997E-2</v>
      </c>
      <c r="BC344">
        <v>1.9613100000000001</v>
      </c>
      <c r="BD344">
        <v>0.22766</v>
      </c>
      <c r="BE344">
        <v>6.9129999999999997E-2</v>
      </c>
      <c r="BF344">
        <v>2.8300000000000001E-3</v>
      </c>
      <c r="BG344">
        <v>1.22627</v>
      </c>
      <c r="BH344">
        <v>0.20737</v>
      </c>
      <c r="BI344">
        <v>0.12579000000000001</v>
      </c>
      <c r="BJ344">
        <v>0.46836</v>
      </c>
      <c r="BK344">
        <v>17.73592</v>
      </c>
      <c r="BL344">
        <v>5.9932299999999996</v>
      </c>
      <c r="BM344" s="18">
        <f t="shared" si="10"/>
        <v>25.75694</v>
      </c>
      <c r="BN344" s="18">
        <f t="shared" si="11"/>
        <v>28.543020000000006</v>
      </c>
    </row>
    <row r="345" spans="1:66" x14ac:dyDescent="0.35">
      <c r="A345">
        <v>240230002</v>
      </c>
      <c r="B345" t="s">
        <v>22</v>
      </c>
      <c r="C345" t="s">
        <v>374</v>
      </c>
      <c r="D345">
        <v>65.3</v>
      </c>
      <c r="E345">
        <v>66</v>
      </c>
      <c r="F345">
        <v>55.5</v>
      </c>
      <c r="G345">
        <v>56.1</v>
      </c>
      <c r="I345">
        <v>1.6979999999999999E-2</v>
      </c>
      <c r="J345">
        <v>1.5610000000000001E-2</v>
      </c>
      <c r="K345">
        <v>0.27709</v>
      </c>
      <c r="L345">
        <v>4.836E-2</v>
      </c>
      <c r="M345">
        <v>6.3479999999999995E-2</v>
      </c>
      <c r="N345">
        <v>1.524E-2</v>
      </c>
      <c r="O345">
        <v>7.9000000000000008E-3</v>
      </c>
      <c r="P345">
        <v>2.5999999999999999E-3</v>
      </c>
      <c r="Q345">
        <v>1.7430000000000001E-2</v>
      </c>
      <c r="R345">
        <v>6.0899999999999999E-3</v>
      </c>
      <c r="S345">
        <v>2.4299999999999999E-2</v>
      </c>
      <c r="T345">
        <v>0.69352999999999998</v>
      </c>
      <c r="U345">
        <v>1.41167</v>
      </c>
      <c r="V345">
        <v>9.8089999999999997E-2</v>
      </c>
      <c r="W345">
        <v>8.5029999999999994E-2</v>
      </c>
      <c r="X345">
        <v>1.8459099999999999</v>
      </c>
      <c r="Y345">
        <v>0.30745</v>
      </c>
      <c r="Z345">
        <v>1E-3</v>
      </c>
      <c r="AA345">
        <v>0.23551</v>
      </c>
      <c r="AB345">
        <v>5.8399999999999997E-3</v>
      </c>
      <c r="AC345">
        <v>1.0662199999999999</v>
      </c>
      <c r="AD345">
        <v>0.1406</v>
      </c>
      <c r="AE345">
        <v>8.2580000000000001E-2</v>
      </c>
      <c r="AF345">
        <v>0.70226</v>
      </c>
      <c r="AG345">
        <v>4.5319999999999999E-2</v>
      </c>
      <c r="AH345">
        <v>5.3530000000000001E-2</v>
      </c>
      <c r="AI345">
        <v>1.4579999999999999E-2</v>
      </c>
      <c r="AJ345">
        <v>3.2200000000000002E-3</v>
      </c>
      <c r="AK345">
        <v>6.5390000000000004E-2</v>
      </c>
      <c r="AL345">
        <v>5.4210000000000001E-2</v>
      </c>
      <c r="AM345">
        <v>0.24456</v>
      </c>
      <c r="AN345">
        <v>6.6899999999999998E-3</v>
      </c>
      <c r="AO345">
        <v>4.5350000000000001E-2</v>
      </c>
      <c r="AP345">
        <v>4.1781899999999998</v>
      </c>
      <c r="AQ345">
        <v>0.26834000000000002</v>
      </c>
      <c r="AR345">
        <v>2.2599999999999999E-2</v>
      </c>
      <c r="AS345">
        <v>5.5777299999999999</v>
      </c>
      <c r="AT345">
        <v>5.1000000000000004E-4</v>
      </c>
      <c r="AU345">
        <v>3.48E-3</v>
      </c>
      <c r="AV345">
        <v>1.3610000000000001E-2</v>
      </c>
      <c r="AW345">
        <v>0.21067</v>
      </c>
      <c r="AX345">
        <v>0.64163000000000003</v>
      </c>
      <c r="AY345">
        <v>3.8559999999999997E-2</v>
      </c>
      <c r="AZ345">
        <v>2.8E-3</v>
      </c>
      <c r="BA345">
        <v>9.0509999999999993E-2</v>
      </c>
      <c r="BB345">
        <v>2.3040000000000001E-2</v>
      </c>
      <c r="BC345">
        <v>9.2727900000000005</v>
      </c>
      <c r="BD345">
        <v>0.18941</v>
      </c>
      <c r="BE345">
        <v>6.923E-2</v>
      </c>
      <c r="BF345">
        <v>5.2100000000000002E-3</v>
      </c>
      <c r="BG345">
        <v>0.98782999999999999</v>
      </c>
      <c r="BH345">
        <v>0.14776</v>
      </c>
      <c r="BI345">
        <v>0.28370000000000001</v>
      </c>
      <c r="BJ345">
        <v>0.80774000000000001</v>
      </c>
      <c r="BK345">
        <v>19.308589999999999</v>
      </c>
      <c r="BL345">
        <v>5.6530199999999997</v>
      </c>
      <c r="BM345" s="18">
        <f t="shared" si="10"/>
        <v>27.188639999999999</v>
      </c>
      <c r="BN345" s="18">
        <f t="shared" si="11"/>
        <v>28.311930000000004</v>
      </c>
    </row>
    <row r="346" spans="1:66" x14ac:dyDescent="0.35">
      <c r="A346">
        <v>240251001</v>
      </c>
      <c r="B346" t="s">
        <v>22</v>
      </c>
      <c r="C346" t="s">
        <v>208</v>
      </c>
      <c r="D346">
        <v>74</v>
      </c>
      <c r="E346">
        <v>75</v>
      </c>
      <c r="F346">
        <v>59.5</v>
      </c>
      <c r="G346">
        <v>60.4</v>
      </c>
      <c r="I346">
        <v>0.21948000000000001</v>
      </c>
      <c r="J346">
        <v>1.0500000000000001E-2</v>
      </c>
      <c r="K346">
        <v>8.5959999999999995E-2</v>
      </c>
      <c r="L346">
        <v>3.4270000000000002E-2</v>
      </c>
      <c r="M346">
        <v>4.7440000000000003E-2</v>
      </c>
      <c r="N346">
        <v>0.12869</v>
      </c>
      <c r="O346">
        <v>0.28661999999999999</v>
      </c>
      <c r="P346">
        <v>0.40550999999999998</v>
      </c>
      <c r="Q346">
        <v>2.1870000000000001E-2</v>
      </c>
      <c r="R346">
        <v>0.21276</v>
      </c>
      <c r="S346">
        <v>2.1229999999999999E-2</v>
      </c>
      <c r="T346">
        <v>0.30830000000000002</v>
      </c>
      <c r="U346">
        <v>0.65771000000000002</v>
      </c>
      <c r="V346">
        <v>9.1020000000000004E-2</v>
      </c>
      <c r="W346">
        <v>6.3140000000000002E-2</v>
      </c>
      <c r="X346">
        <v>0.96299999999999997</v>
      </c>
      <c r="Y346">
        <v>9.7790000000000002E-2</v>
      </c>
      <c r="Z346">
        <v>1.619E-2</v>
      </c>
      <c r="AA346">
        <v>15.975860000000001</v>
      </c>
      <c r="AB346">
        <v>0.19922000000000001</v>
      </c>
      <c r="AC346">
        <v>0.48028999999999999</v>
      </c>
      <c r="AD346">
        <v>0.13497999999999999</v>
      </c>
      <c r="AE346">
        <v>4.8599999999999997E-2</v>
      </c>
      <c r="AF346">
        <v>0.18479000000000001</v>
      </c>
      <c r="AG346">
        <v>5.672E-2</v>
      </c>
      <c r="AH346">
        <v>4.3950000000000003E-2</v>
      </c>
      <c r="AI346">
        <v>1.0970000000000001E-2</v>
      </c>
      <c r="AJ346">
        <v>3.5560000000000001E-2</v>
      </c>
      <c r="AK346">
        <v>0.65715999999999997</v>
      </c>
      <c r="AL346">
        <v>3.8559999999999997E-2</v>
      </c>
      <c r="AM346">
        <v>0.69105000000000005</v>
      </c>
      <c r="AN346">
        <v>0.89671999999999996</v>
      </c>
      <c r="AO346">
        <v>6.9709999999999994E-2</v>
      </c>
      <c r="AP346">
        <v>2.2915199999999998</v>
      </c>
      <c r="AQ346">
        <v>9.0889999999999999E-2</v>
      </c>
      <c r="AR346">
        <v>2.1850000000000001E-2</v>
      </c>
      <c r="AS346">
        <v>2.6471399999999998</v>
      </c>
      <c r="AT346">
        <v>2.9700000000000001E-2</v>
      </c>
      <c r="AU346">
        <v>0.15467</v>
      </c>
      <c r="AV346">
        <v>2.8230000000000002E-2</v>
      </c>
      <c r="AW346">
        <v>0.39700999999999997</v>
      </c>
      <c r="AX346">
        <v>0.28022000000000002</v>
      </c>
      <c r="AY346">
        <v>2.2579999999999999E-2</v>
      </c>
      <c r="AZ346">
        <v>1.6719999999999999E-2</v>
      </c>
      <c r="BA346">
        <v>3.4094600000000002</v>
      </c>
      <c r="BB346">
        <v>3.9510000000000003E-2</v>
      </c>
      <c r="BC346">
        <v>2.2680099999999999</v>
      </c>
      <c r="BD346">
        <v>0.13269</v>
      </c>
      <c r="BE346">
        <v>6.1280000000000001E-2</v>
      </c>
      <c r="BF346">
        <v>3.4099999999999998E-3</v>
      </c>
      <c r="BG346">
        <v>0.88497999999999999</v>
      </c>
      <c r="BH346">
        <v>0.22223999999999999</v>
      </c>
      <c r="BI346">
        <v>0.19398000000000001</v>
      </c>
      <c r="BJ346">
        <v>0.67257</v>
      </c>
      <c r="BK346">
        <v>16.69744</v>
      </c>
      <c r="BL346">
        <v>5.7376500000000004</v>
      </c>
      <c r="BM346" s="18">
        <f t="shared" si="10"/>
        <v>24.408860000000004</v>
      </c>
      <c r="BN346" s="18">
        <f t="shared" si="11"/>
        <v>35.090509999999995</v>
      </c>
    </row>
    <row r="347" spans="1:66" x14ac:dyDescent="0.35">
      <c r="A347">
        <v>240259001</v>
      </c>
      <c r="B347" t="s">
        <v>22</v>
      </c>
      <c r="C347" t="s">
        <v>208</v>
      </c>
      <c r="D347">
        <v>73</v>
      </c>
      <c r="E347">
        <v>73</v>
      </c>
      <c r="F347">
        <v>59.1</v>
      </c>
      <c r="G347">
        <v>59.1</v>
      </c>
      <c r="I347">
        <v>0.22301000000000001</v>
      </c>
      <c r="J347">
        <v>1.3220000000000001E-2</v>
      </c>
      <c r="K347">
        <v>8.9380000000000001E-2</v>
      </c>
      <c r="L347">
        <v>3.9989999999999998E-2</v>
      </c>
      <c r="M347">
        <v>5.5690000000000003E-2</v>
      </c>
      <c r="N347">
        <v>0.36268</v>
      </c>
      <c r="O347">
        <v>0.68257000000000001</v>
      </c>
      <c r="P347">
        <v>0.32301999999999997</v>
      </c>
      <c r="Q347">
        <v>1.461E-2</v>
      </c>
      <c r="R347">
        <v>0.17502000000000001</v>
      </c>
      <c r="S347">
        <v>2.349E-2</v>
      </c>
      <c r="T347">
        <v>0.28904999999999997</v>
      </c>
      <c r="U347">
        <v>0.55854999999999999</v>
      </c>
      <c r="V347">
        <v>7.7990000000000004E-2</v>
      </c>
      <c r="W347">
        <v>7.0870000000000002E-2</v>
      </c>
      <c r="X347">
        <v>0.82286000000000004</v>
      </c>
      <c r="Y347">
        <v>0.10093000000000001</v>
      </c>
      <c r="Z347">
        <v>1.7260000000000001E-2</v>
      </c>
      <c r="AA347">
        <v>13.46683</v>
      </c>
      <c r="AB347">
        <v>0.57496999999999998</v>
      </c>
      <c r="AC347">
        <v>0.52347999999999995</v>
      </c>
      <c r="AD347">
        <v>0.12701000000000001</v>
      </c>
      <c r="AE347">
        <v>5.0450000000000002E-2</v>
      </c>
      <c r="AF347">
        <v>0.18992000000000001</v>
      </c>
      <c r="AG347">
        <v>5.6480000000000002E-2</v>
      </c>
      <c r="AH347">
        <v>5.7070000000000003E-2</v>
      </c>
      <c r="AI347">
        <v>1.235E-2</v>
      </c>
      <c r="AJ347">
        <v>7.3330000000000006E-2</v>
      </c>
      <c r="AK347">
        <v>1.36649</v>
      </c>
      <c r="AL347">
        <v>3.9640000000000002E-2</v>
      </c>
      <c r="AM347">
        <v>1.4120900000000001</v>
      </c>
      <c r="AN347">
        <v>0.67747000000000002</v>
      </c>
      <c r="AO347">
        <v>7.3580000000000007E-2</v>
      </c>
      <c r="AP347">
        <v>1.64774</v>
      </c>
      <c r="AQ347">
        <v>9.1450000000000004E-2</v>
      </c>
      <c r="AR347">
        <v>2.111E-2</v>
      </c>
      <c r="AS347">
        <v>3.0134400000000001</v>
      </c>
      <c r="AT347">
        <v>9.4570000000000001E-2</v>
      </c>
      <c r="AU347">
        <v>0.11462</v>
      </c>
      <c r="AV347">
        <v>1.9189999999999999E-2</v>
      </c>
      <c r="AW347">
        <v>0.35209000000000001</v>
      </c>
      <c r="AX347">
        <v>0.28632000000000002</v>
      </c>
      <c r="AY347">
        <v>2.9690000000000001E-2</v>
      </c>
      <c r="AZ347">
        <v>2.486E-2</v>
      </c>
      <c r="BA347">
        <v>2.8160599999999998</v>
      </c>
      <c r="BB347">
        <v>2.7990000000000001E-2</v>
      </c>
      <c r="BC347">
        <v>1.7929900000000001</v>
      </c>
      <c r="BD347">
        <v>0.13184999999999999</v>
      </c>
      <c r="BE347">
        <v>7.2669999999999998E-2</v>
      </c>
      <c r="BF347">
        <v>3.9899999999999996E-3</v>
      </c>
      <c r="BG347">
        <v>1.0810200000000001</v>
      </c>
      <c r="BH347">
        <v>0.24736</v>
      </c>
      <c r="BI347">
        <v>0.22864000000000001</v>
      </c>
      <c r="BJ347">
        <v>0.71650999999999998</v>
      </c>
      <c r="BK347">
        <v>18.092980000000001</v>
      </c>
      <c r="BL347">
        <v>5.5515600000000003</v>
      </c>
      <c r="BM347" s="18">
        <f t="shared" si="10"/>
        <v>25.91807</v>
      </c>
      <c r="BN347" s="18">
        <f t="shared" si="11"/>
        <v>33.181979999999996</v>
      </c>
    </row>
    <row r="348" spans="1:66" x14ac:dyDescent="0.35">
      <c r="A348">
        <v>240290002</v>
      </c>
      <c r="B348" t="s">
        <v>22</v>
      </c>
      <c r="C348" t="s">
        <v>209</v>
      </c>
      <c r="D348">
        <v>69.3</v>
      </c>
      <c r="E348">
        <v>70</v>
      </c>
      <c r="F348">
        <v>55.6</v>
      </c>
      <c r="G348">
        <v>56.2</v>
      </c>
      <c r="I348">
        <v>2.9909999999999999E-2</v>
      </c>
      <c r="J348">
        <v>2.0289999999999999E-2</v>
      </c>
      <c r="K348">
        <v>0.16591</v>
      </c>
      <c r="L348">
        <v>6.8040000000000003E-2</v>
      </c>
      <c r="M348">
        <v>6.4019999999999994E-2</v>
      </c>
      <c r="N348">
        <v>0.16955999999999999</v>
      </c>
      <c r="O348">
        <v>0.92615999999999998</v>
      </c>
      <c r="P348">
        <v>0.23544999999999999</v>
      </c>
      <c r="Q348">
        <v>2.6349999999999998E-2</v>
      </c>
      <c r="R348">
        <v>6.2890000000000001E-2</v>
      </c>
      <c r="S348">
        <v>2.9929999999999998E-2</v>
      </c>
      <c r="T348">
        <v>0.52676000000000001</v>
      </c>
      <c r="U348">
        <v>0.83755000000000002</v>
      </c>
      <c r="V348">
        <v>0.18276999999999999</v>
      </c>
      <c r="W348">
        <v>0.10206999999999999</v>
      </c>
      <c r="X348">
        <v>0.86031999999999997</v>
      </c>
      <c r="Y348">
        <v>0.10921</v>
      </c>
      <c r="Z348">
        <v>3.6099999999999999E-3</v>
      </c>
      <c r="AA348">
        <v>9.1438199999999998</v>
      </c>
      <c r="AB348">
        <v>0.16821</v>
      </c>
      <c r="AC348">
        <v>0.91900000000000004</v>
      </c>
      <c r="AD348">
        <v>0.20930000000000001</v>
      </c>
      <c r="AE348">
        <v>2.1919999999999999E-2</v>
      </c>
      <c r="AF348">
        <v>0.37811</v>
      </c>
      <c r="AG348">
        <v>7.0110000000000006E-2</v>
      </c>
      <c r="AH348">
        <v>6.7059999999999995E-2</v>
      </c>
      <c r="AI348">
        <v>1.7510000000000001E-2</v>
      </c>
      <c r="AJ348">
        <v>2.4969999999999999E-2</v>
      </c>
      <c r="AK348">
        <v>1.6141300000000001</v>
      </c>
      <c r="AL348">
        <v>5.8319999999999997E-2</v>
      </c>
      <c r="AM348">
        <v>1.33009</v>
      </c>
      <c r="AN348">
        <v>0.44223000000000001</v>
      </c>
      <c r="AO348">
        <v>0.13556000000000001</v>
      </c>
      <c r="AP348">
        <v>2.7554400000000001</v>
      </c>
      <c r="AQ348">
        <v>0.19603000000000001</v>
      </c>
      <c r="AR348">
        <v>3.0669999999999999E-2</v>
      </c>
      <c r="AS348">
        <v>3.7296</v>
      </c>
      <c r="AT348">
        <v>2.4559999999999998E-2</v>
      </c>
      <c r="AU348">
        <v>5.9249999999999997E-2</v>
      </c>
      <c r="AV348">
        <v>3.5130000000000002E-2</v>
      </c>
      <c r="AW348">
        <v>0.13803000000000001</v>
      </c>
      <c r="AX348">
        <v>0.57794000000000001</v>
      </c>
      <c r="AY348">
        <v>3.6360000000000003E-2</v>
      </c>
      <c r="AZ348">
        <v>5.6100000000000004E-3</v>
      </c>
      <c r="BA348">
        <v>2.194</v>
      </c>
      <c r="BB348">
        <v>5.0119999999999998E-2</v>
      </c>
      <c r="BC348">
        <v>2.1998099999999998</v>
      </c>
      <c r="BD348">
        <v>0.20252999999999999</v>
      </c>
      <c r="BE348">
        <v>7.2620000000000004E-2</v>
      </c>
      <c r="BF348">
        <v>4.8900000000000002E-3</v>
      </c>
      <c r="BG348">
        <v>0.89468000000000003</v>
      </c>
      <c r="BH348">
        <v>0.23289000000000001</v>
      </c>
      <c r="BI348">
        <v>0.15797</v>
      </c>
      <c r="BJ348">
        <v>0.81776000000000004</v>
      </c>
      <c r="BK348">
        <v>15.03106</v>
      </c>
      <c r="BL348">
        <v>7.1319400000000002</v>
      </c>
      <c r="BM348" s="18">
        <f t="shared" si="10"/>
        <v>24.266300000000001</v>
      </c>
      <c r="BN348" s="18">
        <f t="shared" si="11"/>
        <v>31.333729999999996</v>
      </c>
    </row>
    <row r="349" spans="1:66" x14ac:dyDescent="0.35">
      <c r="A349">
        <v>240313001</v>
      </c>
      <c r="B349" t="s">
        <v>22</v>
      </c>
      <c r="C349" t="s">
        <v>126</v>
      </c>
      <c r="D349">
        <v>67.7</v>
      </c>
      <c r="E349">
        <v>68</v>
      </c>
      <c r="F349">
        <v>55.1</v>
      </c>
      <c r="G349">
        <v>55.4</v>
      </c>
      <c r="I349">
        <v>2.0799999999999999E-2</v>
      </c>
      <c r="J349">
        <v>8.5000000000000006E-3</v>
      </c>
      <c r="K349">
        <v>3.8219999999999997E-2</v>
      </c>
      <c r="L349">
        <v>2.9510000000000002E-2</v>
      </c>
      <c r="M349">
        <v>3.4090000000000002E-2</v>
      </c>
      <c r="N349">
        <v>0.32088</v>
      </c>
      <c r="O349">
        <v>0.53574999999999995</v>
      </c>
      <c r="P349">
        <v>0.50017</v>
      </c>
      <c r="Q349">
        <v>1.8149999999999999E-2</v>
      </c>
      <c r="R349">
        <v>2.5180000000000001E-2</v>
      </c>
      <c r="S349">
        <v>2.843E-2</v>
      </c>
      <c r="T349">
        <v>0.30542999999999998</v>
      </c>
      <c r="U349">
        <v>0.42297000000000001</v>
      </c>
      <c r="V349">
        <v>0.18296999999999999</v>
      </c>
      <c r="W349">
        <v>6.5640000000000004E-2</v>
      </c>
      <c r="X349">
        <v>0.50517000000000001</v>
      </c>
      <c r="Y349">
        <v>2.8629999999999999E-2</v>
      </c>
      <c r="Z349">
        <v>3.2299999999999998E-3</v>
      </c>
      <c r="AA349">
        <v>12.480560000000001</v>
      </c>
      <c r="AB349">
        <v>0.28927000000000003</v>
      </c>
      <c r="AC349">
        <v>0.68305000000000005</v>
      </c>
      <c r="AD349">
        <v>0.20424</v>
      </c>
      <c r="AE349">
        <v>1.4449999999999999E-2</v>
      </c>
      <c r="AF349">
        <v>0.1263</v>
      </c>
      <c r="AG349">
        <v>8.7520000000000001E-2</v>
      </c>
      <c r="AH349">
        <v>6.1289999999999997E-2</v>
      </c>
      <c r="AI349">
        <v>8.4700000000000001E-3</v>
      </c>
      <c r="AJ349">
        <v>2.8139999999999998E-2</v>
      </c>
      <c r="AK349">
        <v>1.2486999999999999</v>
      </c>
      <c r="AL349">
        <v>1.8079999999999999E-2</v>
      </c>
      <c r="AM349">
        <v>1.66692</v>
      </c>
      <c r="AN349">
        <v>7.3969999999999994E-2</v>
      </c>
      <c r="AO349">
        <v>0.16020999999999999</v>
      </c>
      <c r="AP349">
        <v>1.4016999999999999</v>
      </c>
      <c r="AQ349">
        <v>5.0689999999999999E-2</v>
      </c>
      <c r="AR349">
        <v>3.3020000000000001E-2</v>
      </c>
      <c r="AS349">
        <v>4.0563799999999999</v>
      </c>
      <c r="AT349">
        <v>5.6370000000000003E-2</v>
      </c>
      <c r="AU349">
        <v>2.5510000000000001E-2</v>
      </c>
      <c r="AV349">
        <v>4.129E-2</v>
      </c>
      <c r="AW349">
        <v>3.9190000000000003E-2</v>
      </c>
      <c r="AX349">
        <v>0.11114</v>
      </c>
      <c r="AY349">
        <v>1.9050000000000001E-2</v>
      </c>
      <c r="AZ349">
        <v>1.3259999999999999E-2</v>
      </c>
      <c r="BA349">
        <v>2.8597399999999999</v>
      </c>
      <c r="BB349">
        <v>5.1860000000000003E-2</v>
      </c>
      <c r="BC349">
        <v>1.14577</v>
      </c>
      <c r="BD349">
        <v>0.20055000000000001</v>
      </c>
      <c r="BE349">
        <v>6.8260000000000001E-2</v>
      </c>
      <c r="BF349">
        <v>1.9599999999999999E-3</v>
      </c>
      <c r="BG349">
        <v>1.6649400000000001</v>
      </c>
      <c r="BH349">
        <v>0.18159</v>
      </c>
      <c r="BI349">
        <v>0.11079</v>
      </c>
      <c r="BJ349">
        <v>0.44501000000000002</v>
      </c>
      <c r="BK349">
        <v>16.995840000000001</v>
      </c>
      <c r="BL349">
        <v>5.3012800000000002</v>
      </c>
      <c r="BM349" s="18">
        <f t="shared" si="10"/>
        <v>24.699449999999999</v>
      </c>
      <c r="BN349" s="18">
        <f t="shared" si="11"/>
        <v>30.40063</v>
      </c>
    </row>
    <row r="350" spans="1:66" x14ac:dyDescent="0.35">
      <c r="A350">
        <v>240330030</v>
      </c>
      <c r="B350" t="s">
        <v>22</v>
      </c>
      <c r="C350" t="s">
        <v>210</v>
      </c>
      <c r="D350">
        <v>69.3</v>
      </c>
      <c r="E350">
        <v>70</v>
      </c>
      <c r="F350">
        <v>56</v>
      </c>
      <c r="G350">
        <v>56.6</v>
      </c>
      <c r="I350">
        <v>4.8640000000000003E-2</v>
      </c>
      <c r="J350">
        <v>1.5270000000000001E-2</v>
      </c>
      <c r="K350">
        <v>7.571E-2</v>
      </c>
      <c r="L350">
        <v>4.7730000000000002E-2</v>
      </c>
      <c r="M350">
        <v>4.3180000000000003E-2</v>
      </c>
      <c r="N350">
        <v>0.10775999999999999</v>
      </c>
      <c r="O350">
        <v>0.48346</v>
      </c>
      <c r="P350">
        <v>0.62721000000000005</v>
      </c>
      <c r="Q350">
        <v>4.1430000000000002E-2</v>
      </c>
      <c r="R350">
        <v>6.9430000000000006E-2</v>
      </c>
      <c r="S350">
        <v>3.2989999999999998E-2</v>
      </c>
      <c r="T350">
        <v>0.25085000000000002</v>
      </c>
      <c r="U350">
        <v>0.47064</v>
      </c>
      <c r="V350">
        <v>0.13358</v>
      </c>
      <c r="W350">
        <v>6.293E-2</v>
      </c>
      <c r="X350">
        <v>0.67152000000000001</v>
      </c>
      <c r="Y350">
        <v>7.2069999999999995E-2</v>
      </c>
      <c r="Z350">
        <v>2.9499999999999999E-3</v>
      </c>
      <c r="AA350">
        <v>14.13133</v>
      </c>
      <c r="AB350">
        <v>0.12701999999999999</v>
      </c>
      <c r="AC350">
        <v>0.62136999999999998</v>
      </c>
      <c r="AD350">
        <v>0.20338999999999999</v>
      </c>
      <c r="AE350">
        <v>4.1540000000000001E-2</v>
      </c>
      <c r="AF350">
        <v>0.14451</v>
      </c>
      <c r="AG350">
        <v>8.1900000000000001E-2</v>
      </c>
      <c r="AH350">
        <v>4.9230000000000003E-2</v>
      </c>
      <c r="AI350">
        <v>1.3339999999999999E-2</v>
      </c>
      <c r="AJ350">
        <v>1.7309999999999999E-2</v>
      </c>
      <c r="AK350">
        <v>0.88088999999999995</v>
      </c>
      <c r="AL350">
        <v>3.2599999999999997E-2</v>
      </c>
      <c r="AM350">
        <v>0.79786000000000001</v>
      </c>
      <c r="AN350">
        <v>0.31306</v>
      </c>
      <c r="AO350">
        <v>0.13844000000000001</v>
      </c>
      <c r="AP350">
        <v>1.7757000000000001</v>
      </c>
      <c r="AQ350">
        <v>7.1559999999999999E-2</v>
      </c>
      <c r="AR350">
        <v>3.4079999999999999E-2</v>
      </c>
      <c r="AS350">
        <v>3.4531800000000001</v>
      </c>
      <c r="AT350">
        <v>2.1870000000000001E-2</v>
      </c>
      <c r="AU350">
        <v>9.0520000000000003E-2</v>
      </c>
      <c r="AV350">
        <v>4.1349999999999998E-2</v>
      </c>
      <c r="AW350">
        <v>0.11890000000000001</v>
      </c>
      <c r="AX350">
        <v>0.20677000000000001</v>
      </c>
      <c r="AY350">
        <v>2.7869999999999999E-2</v>
      </c>
      <c r="AZ350">
        <v>7.9299999999999995E-3</v>
      </c>
      <c r="BA350">
        <v>3.8413300000000001</v>
      </c>
      <c r="BB350">
        <v>4.6359999999999998E-2</v>
      </c>
      <c r="BC350">
        <v>1.67543</v>
      </c>
      <c r="BD350">
        <v>0.14162</v>
      </c>
      <c r="BE350">
        <v>7.1870000000000003E-2</v>
      </c>
      <c r="BF350">
        <v>2.6800000000000001E-3</v>
      </c>
      <c r="BG350">
        <v>1.1832400000000001</v>
      </c>
      <c r="BH350">
        <v>0.30558000000000002</v>
      </c>
      <c r="BI350">
        <v>0.13527</v>
      </c>
      <c r="BJ350">
        <v>0.59450999999999998</v>
      </c>
      <c r="BK350">
        <v>15.85482</v>
      </c>
      <c r="BL350">
        <v>5.44686</v>
      </c>
      <c r="BM350" s="18">
        <f t="shared" si="10"/>
        <v>23.52028</v>
      </c>
      <c r="BN350" s="18">
        <f t="shared" si="11"/>
        <v>32.480160000000005</v>
      </c>
    </row>
    <row r="351" spans="1:66" x14ac:dyDescent="0.35">
      <c r="A351">
        <v>240338003</v>
      </c>
      <c r="B351" t="s">
        <v>22</v>
      </c>
      <c r="C351" t="s">
        <v>210</v>
      </c>
      <c r="D351">
        <v>70.7</v>
      </c>
      <c r="E351">
        <v>71</v>
      </c>
      <c r="F351">
        <v>57.3</v>
      </c>
      <c r="G351">
        <v>57.5</v>
      </c>
      <c r="I351">
        <v>4.7649999999999998E-2</v>
      </c>
      <c r="J351">
        <v>9.3500000000000007E-3</v>
      </c>
      <c r="K351">
        <v>0.14981</v>
      </c>
      <c r="L351">
        <v>2.4170000000000001E-2</v>
      </c>
      <c r="M351">
        <v>5.0049999999999997E-2</v>
      </c>
      <c r="N351">
        <v>0.11463</v>
      </c>
      <c r="O351">
        <v>0.28317999999999999</v>
      </c>
      <c r="P351">
        <v>1.5661700000000001</v>
      </c>
      <c r="Q351">
        <v>2.2499999999999999E-2</v>
      </c>
      <c r="R351">
        <v>4.8009999999999997E-2</v>
      </c>
      <c r="S351">
        <v>2.4170000000000001E-2</v>
      </c>
      <c r="T351">
        <v>0.36398999999999998</v>
      </c>
      <c r="U351">
        <v>0.59065000000000001</v>
      </c>
      <c r="V351">
        <v>0.1608</v>
      </c>
      <c r="W351">
        <v>8.6319999999999994E-2</v>
      </c>
      <c r="X351">
        <v>0.77754999999999996</v>
      </c>
      <c r="Y351">
        <v>0.16819000000000001</v>
      </c>
      <c r="Z351">
        <v>2.4559999999999998E-2</v>
      </c>
      <c r="AA351">
        <v>11.062099999999999</v>
      </c>
      <c r="AB351">
        <v>0.20821999999999999</v>
      </c>
      <c r="AC351">
        <v>0.84499000000000002</v>
      </c>
      <c r="AD351">
        <v>0.18731</v>
      </c>
      <c r="AE351">
        <v>6.3899999999999998E-2</v>
      </c>
      <c r="AF351">
        <v>0.30404999999999999</v>
      </c>
      <c r="AG351">
        <v>5.901E-2</v>
      </c>
      <c r="AH351">
        <v>6.0040000000000003E-2</v>
      </c>
      <c r="AI351">
        <v>8.5599999999999999E-3</v>
      </c>
      <c r="AJ351">
        <v>4.7219999999999998E-2</v>
      </c>
      <c r="AK351">
        <v>0.41931000000000002</v>
      </c>
      <c r="AL351">
        <v>3.7269999999999998E-2</v>
      </c>
      <c r="AM351">
        <v>0.47892000000000001</v>
      </c>
      <c r="AN351">
        <v>0.13038</v>
      </c>
      <c r="AO351">
        <v>0.10614</v>
      </c>
      <c r="AP351">
        <v>3.0156700000000001</v>
      </c>
      <c r="AQ351">
        <v>0.18831999999999999</v>
      </c>
      <c r="AR351">
        <v>2.1319999999999999E-2</v>
      </c>
      <c r="AS351">
        <v>2.8788100000000001</v>
      </c>
      <c r="AT351">
        <v>2.9989999999999999E-2</v>
      </c>
      <c r="AU351">
        <v>3.1329999999999997E-2</v>
      </c>
      <c r="AV351">
        <v>3.3020000000000001E-2</v>
      </c>
      <c r="AW351">
        <v>0.20832000000000001</v>
      </c>
      <c r="AX351">
        <v>0.51797000000000004</v>
      </c>
      <c r="AY351">
        <v>2.4170000000000001E-2</v>
      </c>
      <c r="AZ351">
        <v>2.2450000000000001E-2</v>
      </c>
      <c r="BA351">
        <v>5.3940400000000004</v>
      </c>
      <c r="BB351">
        <v>4.3339999999999997E-2</v>
      </c>
      <c r="BC351">
        <v>1.9712000000000001</v>
      </c>
      <c r="BD351">
        <v>0.15035000000000001</v>
      </c>
      <c r="BE351">
        <v>6.3850000000000004E-2</v>
      </c>
      <c r="BF351">
        <v>3.1099999999999999E-3</v>
      </c>
      <c r="BG351">
        <v>0.94145999999999996</v>
      </c>
      <c r="BH351">
        <v>0.20476</v>
      </c>
      <c r="BI351">
        <v>0.18903</v>
      </c>
      <c r="BJ351">
        <v>0.61267000000000005</v>
      </c>
      <c r="BK351">
        <v>16.051639999999999</v>
      </c>
      <c r="BL351">
        <v>6.1739499999999996</v>
      </c>
      <c r="BM351" s="18">
        <f t="shared" si="10"/>
        <v>24.17351</v>
      </c>
      <c r="BN351" s="18">
        <f t="shared" si="11"/>
        <v>33.126430000000013</v>
      </c>
    </row>
    <row r="352" spans="1:66" x14ac:dyDescent="0.35">
      <c r="A352">
        <v>240339991</v>
      </c>
      <c r="B352" t="s">
        <v>22</v>
      </c>
      <c r="C352" t="s">
        <v>210</v>
      </c>
      <c r="D352">
        <v>69.3</v>
      </c>
      <c r="E352">
        <v>71</v>
      </c>
      <c r="F352">
        <v>55.9</v>
      </c>
      <c r="G352">
        <v>57.3</v>
      </c>
      <c r="I352">
        <v>2.1610000000000001E-2</v>
      </c>
      <c r="J352">
        <v>1.7579999999999998E-2</v>
      </c>
      <c r="K352">
        <v>7.5569999999999998E-2</v>
      </c>
      <c r="L352">
        <v>6.0609999999999997E-2</v>
      </c>
      <c r="M352">
        <v>5.101E-2</v>
      </c>
      <c r="N352">
        <v>0.12039</v>
      </c>
      <c r="O352">
        <v>0.35117999999999999</v>
      </c>
      <c r="P352">
        <v>0.74578</v>
      </c>
      <c r="Q352">
        <v>2.0400000000000001E-2</v>
      </c>
      <c r="R352">
        <v>3.9149999999999997E-2</v>
      </c>
      <c r="S352">
        <v>3.2390000000000002E-2</v>
      </c>
      <c r="T352">
        <v>0.23252</v>
      </c>
      <c r="U352">
        <v>0.44278000000000001</v>
      </c>
      <c r="V352">
        <v>0.11942999999999999</v>
      </c>
      <c r="W352">
        <v>6.0999999999999999E-2</v>
      </c>
      <c r="X352">
        <v>0.69886000000000004</v>
      </c>
      <c r="Y352">
        <v>6.7720000000000002E-2</v>
      </c>
      <c r="Z352">
        <v>1.451E-2</v>
      </c>
      <c r="AA352">
        <v>12.16255</v>
      </c>
      <c r="AB352">
        <v>0.15826000000000001</v>
      </c>
      <c r="AC352">
        <v>0.50070000000000003</v>
      </c>
      <c r="AD352">
        <v>0.18994</v>
      </c>
      <c r="AE352">
        <v>1.9900000000000001E-2</v>
      </c>
      <c r="AF352">
        <v>0.15704000000000001</v>
      </c>
      <c r="AG352">
        <v>7.4099999999999999E-2</v>
      </c>
      <c r="AH352">
        <v>4.2259999999999999E-2</v>
      </c>
      <c r="AI352">
        <v>1.5730000000000001E-2</v>
      </c>
      <c r="AJ352">
        <v>2.9049999999999999E-2</v>
      </c>
      <c r="AK352">
        <v>0.89637999999999995</v>
      </c>
      <c r="AL352">
        <v>4.6559999999999997E-2</v>
      </c>
      <c r="AM352">
        <v>0.84533000000000003</v>
      </c>
      <c r="AN352">
        <v>0.20127</v>
      </c>
      <c r="AO352">
        <v>0.12556</v>
      </c>
      <c r="AP352">
        <v>1.8599399999999999</v>
      </c>
      <c r="AQ352">
        <v>8.6690000000000003E-2</v>
      </c>
      <c r="AR352">
        <v>3.3110000000000001E-2</v>
      </c>
      <c r="AS352">
        <v>3.8035199999999998</v>
      </c>
      <c r="AT352">
        <v>2.3959999999999999E-2</v>
      </c>
      <c r="AU352">
        <v>3.1300000000000001E-2</v>
      </c>
      <c r="AV352">
        <v>3.9109999999999999E-2</v>
      </c>
      <c r="AW352">
        <v>6.9099999999999995E-2</v>
      </c>
      <c r="AX352">
        <v>0.24895</v>
      </c>
      <c r="AY352">
        <v>3.2239999999999998E-2</v>
      </c>
      <c r="AZ352">
        <v>1.6070000000000001E-2</v>
      </c>
      <c r="BA352">
        <v>4.6658600000000003</v>
      </c>
      <c r="BB352">
        <v>4.437E-2</v>
      </c>
      <c r="BC352">
        <v>2.5193699999999999</v>
      </c>
      <c r="BD352">
        <v>0.13164000000000001</v>
      </c>
      <c r="BE352">
        <v>7.0930000000000007E-2</v>
      </c>
      <c r="BF352">
        <v>3.5300000000000002E-3</v>
      </c>
      <c r="BG352">
        <v>1.0846499999999999</v>
      </c>
      <c r="BH352">
        <v>0.18740000000000001</v>
      </c>
      <c r="BI352">
        <v>0.12703</v>
      </c>
      <c r="BJ352">
        <v>0.73556999999999995</v>
      </c>
      <c r="BK352">
        <v>15.881080000000001</v>
      </c>
      <c r="BL352">
        <v>5.5666599999999997</v>
      </c>
      <c r="BM352" s="18">
        <f t="shared" si="10"/>
        <v>23.58239</v>
      </c>
      <c r="BN352" s="18">
        <f t="shared" si="11"/>
        <v>32.316810000000004</v>
      </c>
    </row>
    <row r="353" spans="1:66" x14ac:dyDescent="0.35">
      <c r="A353">
        <v>240430009</v>
      </c>
      <c r="B353" t="s">
        <v>22</v>
      </c>
      <c r="C353" t="s">
        <v>49</v>
      </c>
      <c r="D353">
        <v>66.7</v>
      </c>
      <c r="E353">
        <v>67</v>
      </c>
      <c r="F353">
        <v>54.1</v>
      </c>
      <c r="G353">
        <v>54.4</v>
      </c>
      <c r="I353">
        <v>2.6839999999999999E-2</v>
      </c>
      <c r="J353">
        <v>1.533E-2</v>
      </c>
      <c r="K353">
        <v>7.8149999999999997E-2</v>
      </c>
      <c r="L353">
        <v>2.9819999999999999E-2</v>
      </c>
      <c r="M353">
        <v>4.3819999999999998E-2</v>
      </c>
      <c r="N353">
        <v>0.34855999999999998</v>
      </c>
      <c r="O353">
        <v>0.16406999999999999</v>
      </c>
      <c r="P353">
        <v>0.18187999999999999</v>
      </c>
      <c r="Q353">
        <v>1.3100000000000001E-2</v>
      </c>
      <c r="R353">
        <v>2.2290000000000001E-2</v>
      </c>
      <c r="S353">
        <v>2.9760000000000002E-2</v>
      </c>
      <c r="T353">
        <v>0.40504000000000001</v>
      </c>
      <c r="U353">
        <v>0.70284999999999997</v>
      </c>
      <c r="V353">
        <v>0.24182999999999999</v>
      </c>
      <c r="W353">
        <v>9.9129999999999996E-2</v>
      </c>
      <c r="X353">
        <v>0.92615000000000003</v>
      </c>
      <c r="Y353">
        <v>7.4310000000000001E-2</v>
      </c>
      <c r="Z353">
        <v>1.41E-3</v>
      </c>
      <c r="AA353">
        <v>6.9401099999999998</v>
      </c>
      <c r="AB353">
        <v>0.16269</v>
      </c>
      <c r="AC353">
        <v>0.69386999999999999</v>
      </c>
      <c r="AD353">
        <v>0.23469999999999999</v>
      </c>
      <c r="AE353">
        <v>4.3119999999999999E-2</v>
      </c>
      <c r="AF353">
        <v>0.20363000000000001</v>
      </c>
      <c r="AG353">
        <v>9.1520000000000004E-2</v>
      </c>
      <c r="AH353">
        <v>8.5000000000000006E-2</v>
      </c>
      <c r="AI353">
        <v>8.2199999999999999E-3</v>
      </c>
      <c r="AJ353">
        <v>1.179E-2</v>
      </c>
      <c r="AK353">
        <v>0.88453000000000004</v>
      </c>
      <c r="AL353">
        <v>2.9610000000000001E-2</v>
      </c>
      <c r="AM353">
        <v>1.55366</v>
      </c>
      <c r="AN353">
        <v>8.745E-2</v>
      </c>
      <c r="AO353">
        <v>0.18859000000000001</v>
      </c>
      <c r="AP353">
        <v>2.0051999999999999</v>
      </c>
      <c r="AQ353">
        <v>7.893E-2</v>
      </c>
      <c r="AR353">
        <v>3.04E-2</v>
      </c>
      <c r="AS353">
        <v>5.0481299999999996</v>
      </c>
      <c r="AT353">
        <v>2.1520000000000001E-2</v>
      </c>
      <c r="AU353">
        <v>2.8330000000000001E-2</v>
      </c>
      <c r="AV353">
        <v>5.3359999999999998E-2</v>
      </c>
      <c r="AW353">
        <v>0.12481</v>
      </c>
      <c r="AX353">
        <v>0.19133</v>
      </c>
      <c r="AY353">
        <v>2.5690000000000001E-2</v>
      </c>
      <c r="AZ353">
        <v>8.3099999999999997E-3</v>
      </c>
      <c r="BA353">
        <v>2.0553400000000002</v>
      </c>
      <c r="BB353">
        <v>4.3310000000000001E-2</v>
      </c>
      <c r="BC353">
        <v>3.3080699999999998</v>
      </c>
      <c r="BD353">
        <v>0.23538000000000001</v>
      </c>
      <c r="BE353">
        <v>7.2410000000000002E-2</v>
      </c>
      <c r="BF353">
        <v>3.0899999999999999E-3</v>
      </c>
      <c r="BG353">
        <v>1.3104800000000001</v>
      </c>
      <c r="BH353">
        <v>0.11763</v>
      </c>
      <c r="BI353">
        <v>0.1421</v>
      </c>
      <c r="BJ353">
        <v>0.47311999999999999</v>
      </c>
      <c r="BK353">
        <v>17.47279</v>
      </c>
      <c r="BL353">
        <v>6.6275300000000001</v>
      </c>
      <c r="BM353" s="18">
        <f t="shared" si="10"/>
        <v>26.143650000000001</v>
      </c>
      <c r="BN353" s="18">
        <f t="shared" si="11"/>
        <v>27.956440000000008</v>
      </c>
    </row>
    <row r="354" spans="1:66" x14ac:dyDescent="0.35">
      <c r="A354">
        <v>245100054</v>
      </c>
      <c r="B354" t="s">
        <v>22</v>
      </c>
      <c r="C354" t="s">
        <v>211</v>
      </c>
      <c r="D354">
        <v>68.3</v>
      </c>
      <c r="E354">
        <v>70</v>
      </c>
      <c r="F354">
        <v>55.5</v>
      </c>
      <c r="G354">
        <v>56.9</v>
      </c>
      <c r="I354">
        <v>0.26966000000000001</v>
      </c>
      <c r="J354">
        <v>1.414E-2</v>
      </c>
      <c r="K354">
        <v>0.16034000000000001</v>
      </c>
      <c r="L354">
        <v>3.8589999999999999E-2</v>
      </c>
      <c r="M354">
        <v>4.4519999999999997E-2</v>
      </c>
      <c r="N354">
        <v>0.11627999999999999</v>
      </c>
      <c r="O354">
        <v>0.43067</v>
      </c>
      <c r="P354">
        <v>0.26896999999999999</v>
      </c>
      <c r="Q354">
        <v>1.521E-2</v>
      </c>
      <c r="R354">
        <v>0.13755000000000001</v>
      </c>
      <c r="S354">
        <v>2.4500000000000001E-2</v>
      </c>
      <c r="T354">
        <v>0.45238</v>
      </c>
      <c r="U354">
        <v>0.72789999999999999</v>
      </c>
      <c r="V354">
        <v>0.15773000000000001</v>
      </c>
      <c r="W354">
        <v>7.2590000000000002E-2</v>
      </c>
      <c r="X354">
        <v>0.84538000000000002</v>
      </c>
      <c r="Y354">
        <v>0.20616999999999999</v>
      </c>
      <c r="Z354">
        <v>2.6800000000000001E-3</v>
      </c>
      <c r="AA354">
        <v>14.925330000000001</v>
      </c>
      <c r="AB354">
        <v>0.14637</v>
      </c>
      <c r="AC354">
        <v>0.49075999999999997</v>
      </c>
      <c r="AD354">
        <v>9.8750000000000004E-2</v>
      </c>
      <c r="AE354">
        <v>9.1270000000000004E-2</v>
      </c>
      <c r="AF354">
        <v>0.27216000000000001</v>
      </c>
      <c r="AG354">
        <v>6.0839999999999998E-2</v>
      </c>
      <c r="AH354">
        <v>4.9480000000000003E-2</v>
      </c>
      <c r="AI354">
        <v>1.1350000000000001E-2</v>
      </c>
      <c r="AJ354">
        <v>1.9789999999999999E-2</v>
      </c>
      <c r="AK354">
        <v>0.67293999999999998</v>
      </c>
      <c r="AL354">
        <v>4.5220000000000003E-2</v>
      </c>
      <c r="AM354">
        <v>0.76802999999999999</v>
      </c>
      <c r="AN354">
        <v>0.30229</v>
      </c>
      <c r="AO354">
        <v>6.5720000000000001E-2</v>
      </c>
      <c r="AP354">
        <v>2.35318</v>
      </c>
      <c r="AQ354">
        <v>0.13852</v>
      </c>
      <c r="AR354">
        <v>2.2249999999999999E-2</v>
      </c>
      <c r="AS354">
        <v>3.2748300000000001</v>
      </c>
      <c r="AT354">
        <v>2.4070000000000001E-2</v>
      </c>
      <c r="AU354">
        <v>7.5800000000000006E-2</v>
      </c>
      <c r="AV354">
        <v>3.5619999999999999E-2</v>
      </c>
      <c r="AW354">
        <v>0.34231</v>
      </c>
      <c r="AX354">
        <v>0.48077999999999999</v>
      </c>
      <c r="AY354">
        <v>2.5839999999999998E-2</v>
      </c>
      <c r="AZ354">
        <v>6.1500000000000001E-3</v>
      </c>
      <c r="BA354">
        <v>1.8207899999999999</v>
      </c>
      <c r="BB354">
        <v>2.9690000000000001E-2</v>
      </c>
      <c r="BC354">
        <v>1.93035</v>
      </c>
      <c r="BD354">
        <v>0.10102</v>
      </c>
      <c r="BE354">
        <v>6.7710000000000006E-2</v>
      </c>
      <c r="BF354">
        <v>3.96E-3</v>
      </c>
      <c r="BG354">
        <v>0.96626999999999996</v>
      </c>
      <c r="BH354">
        <v>0.18472</v>
      </c>
      <c r="BI354">
        <v>0.22078</v>
      </c>
      <c r="BJ354">
        <v>0.79186999999999996</v>
      </c>
      <c r="BK354">
        <v>14.81964</v>
      </c>
      <c r="BL354">
        <v>5.7779100000000003</v>
      </c>
      <c r="BM354" s="18">
        <f t="shared" si="10"/>
        <v>22.761189999999999</v>
      </c>
      <c r="BN354" s="18">
        <f t="shared" si="11"/>
        <v>32.738429999999994</v>
      </c>
    </row>
    <row r="355" spans="1:66" x14ac:dyDescent="0.35">
      <c r="A355">
        <v>250051004</v>
      </c>
      <c r="B355" t="s">
        <v>23</v>
      </c>
      <c r="C355" t="s">
        <v>375</v>
      </c>
      <c r="D355">
        <v>71.7</v>
      </c>
      <c r="E355">
        <v>74</v>
      </c>
      <c r="F355">
        <v>60.9</v>
      </c>
      <c r="G355">
        <v>62.9</v>
      </c>
      <c r="I355">
        <v>5.2940000000000001E-2</v>
      </c>
      <c r="J355">
        <v>9.0399999999999994E-3</v>
      </c>
      <c r="K355">
        <v>0.16594999999999999</v>
      </c>
      <c r="L355">
        <v>1.8620000000000001E-2</v>
      </c>
      <c r="M355">
        <v>3.4160000000000003E-2</v>
      </c>
      <c r="N355">
        <v>1.9753000000000001</v>
      </c>
      <c r="O355">
        <v>0.40634999999999999</v>
      </c>
      <c r="P355">
        <v>3.2620000000000003E-2</v>
      </c>
      <c r="Q355">
        <v>1.511E-2</v>
      </c>
      <c r="R355">
        <v>5.8169999999999999E-2</v>
      </c>
      <c r="S355">
        <v>1.5789999999999998E-2</v>
      </c>
      <c r="T355">
        <v>0.56672999999999996</v>
      </c>
      <c r="U355">
        <v>0.69486999999999999</v>
      </c>
      <c r="V355">
        <v>0.13442999999999999</v>
      </c>
      <c r="W355">
        <v>8.7309999999999999E-2</v>
      </c>
      <c r="X355">
        <v>0.42471999999999999</v>
      </c>
      <c r="Y355">
        <v>0.16419</v>
      </c>
      <c r="Z355">
        <v>2.5520000000000001E-2</v>
      </c>
      <c r="AA355">
        <v>0.99446000000000001</v>
      </c>
      <c r="AB355">
        <v>1.57012</v>
      </c>
      <c r="AC355">
        <v>1.3328899999999999</v>
      </c>
      <c r="AD355">
        <v>0.13763</v>
      </c>
      <c r="AE355">
        <v>6.9839999999999999E-2</v>
      </c>
      <c r="AF355">
        <v>0.29331000000000002</v>
      </c>
      <c r="AG355">
        <v>4.8320000000000002E-2</v>
      </c>
      <c r="AH355">
        <v>5.6050000000000003E-2</v>
      </c>
      <c r="AI355">
        <v>6.4700000000000001E-3</v>
      </c>
      <c r="AJ355">
        <v>6.0400000000000002E-2</v>
      </c>
      <c r="AK355">
        <v>3.7744</v>
      </c>
      <c r="AL355">
        <v>2.9749999999999999E-2</v>
      </c>
      <c r="AM355">
        <v>6.1379099999999998</v>
      </c>
      <c r="AN355">
        <v>0.38693</v>
      </c>
      <c r="AO355">
        <v>6.608E-2</v>
      </c>
      <c r="AP355">
        <v>1.7201500000000001</v>
      </c>
      <c r="AQ355">
        <v>0.12317</v>
      </c>
      <c r="AR355">
        <v>1.5740000000000001E-2</v>
      </c>
      <c r="AS355">
        <v>3.79914</v>
      </c>
      <c r="AT355">
        <v>2.2315900000000002</v>
      </c>
      <c r="AU355">
        <v>6.7489999999999994E-2</v>
      </c>
      <c r="AV355">
        <v>2.5919999999999999E-2</v>
      </c>
      <c r="AW355">
        <v>0.17544000000000001</v>
      </c>
      <c r="AX355">
        <v>0.44520999999999999</v>
      </c>
      <c r="AY355">
        <v>1.524E-2</v>
      </c>
      <c r="AZ355">
        <v>3.2219999999999999E-2</v>
      </c>
      <c r="BA355">
        <v>1.1571199999999999</v>
      </c>
      <c r="BB355">
        <v>3.8850000000000003E-2</v>
      </c>
      <c r="BC355">
        <v>0.93271000000000004</v>
      </c>
      <c r="BD355">
        <v>0.18157999999999999</v>
      </c>
      <c r="BE355">
        <v>4.2209999999999998E-2</v>
      </c>
      <c r="BF355">
        <v>2.66E-3</v>
      </c>
      <c r="BG355">
        <v>3.0478900000000002</v>
      </c>
      <c r="BH355">
        <v>1.7881400000000001</v>
      </c>
      <c r="BI355">
        <v>0.20363999999999999</v>
      </c>
      <c r="BJ355">
        <v>0.49509999999999998</v>
      </c>
      <c r="BK355">
        <v>19.433679999999999</v>
      </c>
      <c r="BL355">
        <v>5.0787000000000004</v>
      </c>
      <c r="BM355" s="18">
        <f t="shared" si="10"/>
        <v>30.047149999999998</v>
      </c>
      <c r="BN355" s="18">
        <f t="shared" si="11"/>
        <v>30.852819999999991</v>
      </c>
    </row>
    <row r="356" spans="1:66" x14ac:dyDescent="0.35">
      <c r="A356">
        <v>250051006</v>
      </c>
      <c r="B356" t="s">
        <v>23</v>
      </c>
      <c r="C356" t="s">
        <v>375</v>
      </c>
      <c r="D356">
        <v>67.3</v>
      </c>
      <c r="E356">
        <v>69</v>
      </c>
      <c r="F356">
        <v>57.6</v>
      </c>
      <c r="G356">
        <v>59</v>
      </c>
      <c r="I356">
        <v>0.16356000000000001</v>
      </c>
      <c r="J356">
        <v>8.6E-3</v>
      </c>
      <c r="K356">
        <v>0.18207999999999999</v>
      </c>
      <c r="L356">
        <v>2.1360000000000001E-2</v>
      </c>
      <c r="M356">
        <v>2.1139999999999999E-2</v>
      </c>
      <c r="N356">
        <v>2.7791700000000001</v>
      </c>
      <c r="O356">
        <v>0.35594999999999999</v>
      </c>
      <c r="P356">
        <v>2.2429999999999999E-2</v>
      </c>
      <c r="Q356">
        <v>0.1009</v>
      </c>
      <c r="R356">
        <v>0.1963</v>
      </c>
      <c r="S356">
        <v>8.3599999999999994E-3</v>
      </c>
      <c r="T356">
        <v>0.30560999999999999</v>
      </c>
      <c r="U356">
        <v>0.45401000000000002</v>
      </c>
      <c r="V356">
        <v>0.10666</v>
      </c>
      <c r="W356">
        <v>8.1040000000000001E-2</v>
      </c>
      <c r="X356">
        <v>0.35413</v>
      </c>
      <c r="Y356">
        <v>0.21928</v>
      </c>
      <c r="Z356">
        <v>1.1639999999999999E-2</v>
      </c>
      <c r="AA356">
        <v>0.84194999999999998</v>
      </c>
      <c r="AB356">
        <v>1.47665</v>
      </c>
      <c r="AC356">
        <v>1.2116199999999999</v>
      </c>
      <c r="AD356">
        <v>0.1168</v>
      </c>
      <c r="AE356">
        <v>0.10625</v>
      </c>
      <c r="AF356">
        <v>0.27261999999999997</v>
      </c>
      <c r="AG356">
        <v>1.711E-2</v>
      </c>
      <c r="AH356">
        <v>3.483E-2</v>
      </c>
      <c r="AI356">
        <v>5.47E-3</v>
      </c>
      <c r="AJ356">
        <v>1.6039999999999999E-2</v>
      </c>
      <c r="AK356">
        <v>3.8788399999999998</v>
      </c>
      <c r="AL356">
        <v>2.5760000000000002E-2</v>
      </c>
      <c r="AM356">
        <v>7.2081400000000002</v>
      </c>
      <c r="AN356">
        <v>0.38846999999999998</v>
      </c>
      <c r="AO356">
        <v>4.0779999999999997E-2</v>
      </c>
      <c r="AP356">
        <v>1.2600800000000001</v>
      </c>
      <c r="AQ356">
        <v>0.12939999999999999</v>
      </c>
      <c r="AR356">
        <v>1.094E-2</v>
      </c>
      <c r="AS356">
        <v>3.8001999999999998</v>
      </c>
      <c r="AT356">
        <v>1.5992500000000001</v>
      </c>
      <c r="AU356">
        <v>0.1908</v>
      </c>
      <c r="AV356">
        <v>1.137E-2</v>
      </c>
      <c r="AW356">
        <v>0.25916</v>
      </c>
      <c r="AX356">
        <v>0.51285000000000003</v>
      </c>
      <c r="AY356">
        <v>1.255E-2</v>
      </c>
      <c r="AZ356">
        <v>2.4459999999999999E-2</v>
      </c>
      <c r="BA356">
        <v>0.79596999999999996</v>
      </c>
      <c r="BB356">
        <v>2.5999999999999999E-2</v>
      </c>
      <c r="BC356">
        <v>0.61287999999999998</v>
      </c>
      <c r="BD356">
        <v>0.13236000000000001</v>
      </c>
      <c r="BE356">
        <v>1.8519999999999998E-2</v>
      </c>
      <c r="BF356">
        <v>2.2100000000000002E-3</v>
      </c>
      <c r="BG356">
        <v>2.9815</v>
      </c>
      <c r="BH356">
        <v>1.5435099999999999</v>
      </c>
      <c r="BI356">
        <v>0.16828000000000001</v>
      </c>
      <c r="BJ356">
        <v>0.56971000000000005</v>
      </c>
      <c r="BK356">
        <v>16.95909</v>
      </c>
      <c r="BL356">
        <v>4.9459799999999996</v>
      </c>
      <c r="BM356" s="18">
        <f t="shared" si="10"/>
        <v>27.16807</v>
      </c>
      <c r="BN356" s="18">
        <f t="shared" si="11"/>
        <v>30.43255000000001</v>
      </c>
    </row>
    <row r="357" spans="1:66" x14ac:dyDescent="0.35">
      <c r="A357">
        <v>250070001</v>
      </c>
      <c r="B357" t="s">
        <v>23</v>
      </c>
      <c r="C357" t="s">
        <v>212</v>
      </c>
      <c r="D357">
        <v>70</v>
      </c>
      <c r="E357">
        <v>70</v>
      </c>
      <c r="F357">
        <v>60.4</v>
      </c>
      <c r="G357">
        <v>60.4</v>
      </c>
      <c r="I357">
        <v>0.12611</v>
      </c>
      <c r="J357">
        <v>5.7000000000000002E-3</v>
      </c>
      <c r="K357">
        <v>7.1809999999999999E-2</v>
      </c>
      <c r="L357">
        <v>2.3560000000000001E-2</v>
      </c>
      <c r="M357">
        <v>1.218E-2</v>
      </c>
      <c r="N357">
        <v>2.0894200000000001</v>
      </c>
      <c r="O357">
        <v>0.42949999999999999</v>
      </c>
      <c r="P357">
        <v>1.8759999999999999E-2</v>
      </c>
      <c r="Q357">
        <v>0.12926000000000001</v>
      </c>
      <c r="R357">
        <v>0.23383999999999999</v>
      </c>
      <c r="S357">
        <v>8.1099999999999992E-3</v>
      </c>
      <c r="T357">
        <v>0.37392999999999998</v>
      </c>
      <c r="U357">
        <v>0.45584999999999998</v>
      </c>
      <c r="V357">
        <v>0.1042</v>
      </c>
      <c r="W357">
        <v>5.3870000000000001E-2</v>
      </c>
      <c r="X357">
        <v>0.33381</v>
      </c>
      <c r="Y357">
        <v>7.5480000000000005E-2</v>
      </c>
      <c r="Z357">
        <v>2.299E-2</v>
      </c>
      <c r="AA357">
        <v>0.64771999999999996</v>
      </c>
      <c r="AB357">
        <v>4.6868999999999996</v>
      </c>
      <c r="AC357">
        <v>0.98853999999999997</v>
      </c>
      <c r="AD357">
        <v>0.17863000000000001</v>
      </c>
      <c r="AE357">
        <v>4.5679999999999998E-2</v>
      </c>
      <c r="AF357">
        <v>0.14557999999999999</v>
      </c>
      <c r="AG357">
        <v>1.762E-2</v>
      </c>
      <c r="AH357">
        <v>3.2509999999999997E-2</v>
      </c>
      <c r="AI357">
        <v>5.4299999999999999E-3</v>
      </c>
      <c r="AJ357">
        <v>2.4039999999999999E-2</v>
      </c>
      <c r="AK357">
        <v>5.5569800000000003</v>
      </c>
      <c r="AL357">
        <v>1.4840000000000001E-2</v>
      </c>
      <c r="AM357">
        <v>9.14053</v>
      </c>
      <c r="AN357">
        <v>0.58013999999999999</v>
      </c>
      <c r="AO357">
        <v>0.10098</v>
      </c>
      <c r="AP357">
        <v>0.75244</v>
      </c>
      <c r="AQ357">
        <v>7.7649999999999997E-2</v>
      </c>
      <c r="AR357">
        <v>1.566E-2</v>
      </c>
      <c r="AS357">
        <v>3.5404800000000001</v>
      </c>
      <c r="AT357">
        <v>1.3040700000000001</v>
      </c>
      <c r="AU357">
        <v>0.19674</v>
      </c>
      <c r="AV357">
        <v>2.4250000000000001E-2</v>
      </c>
      <c r="AW357">
        <v>0.17782999999999999</v>
      </c>
      <c r="AX357">
        <v>0.21203</v>
      </c>
      <c r="AY357">
        <v>8.3199999999999993E-3</v>
      </c>
      <c r="AZ357">
        <v>1.464E-2</v>
      </c>
      <c r="BA357">
        <v>0.74751999999999996</v>
      </c>
      <c r="BB357">
        <v>3.252E-2</v>
      </c>
      <c r="BC357">
        <v>0.57372000000000001</v>
      </c>
      <c r="BD357">
        <v>0.26467000000000002</v>
      </c>
      <c r="BE357">
        <v>1.0869999999999999E-2</v>
      </c>
      <c r="BF357">
        <v>1.1800000000000001E-3</v>
      </c>
      <c r="BG357">
        <v>2.1067200000000001</v>
      </c>
      <c r="BH357">
        <v>2.2659799999999999</v>
      </c>
      <c r="BI357">
        <v>0.14665</v>
      </c>
      <c r="BJ357">
        <v>0.30968000000000001</v>
      </c>
      <c r="BK357">
        <v>16.142309999999998</v>
      </c>
      <c r="BL357">
        <v>4.7391500000000004</v>
      </c>
      <c r="BM357" s="18">
        <f t="shared" si="10"/>
        <v>25.71049</v>
      </c>
      <c r="BN357" s="18">
        <f t="shared" si="11"/>
        <v>34.68909</v>
      </c>
    </row>
    <row r="358" spans="1:66" x14ac:dyDescent="0.35">
      <c r="A358">
        <v>250092006</v>
      </c>
      <c r="B358" t="s">
        <v>23</v>
      </c>
      <c r="C358" t="s">
        <v>225</v>
      </c>
      <c r="D358">
        <v>66.3</v>
      </c>
      <c r="E358">
        <v>68</v>
      </c>
      <c r="F358">
        <v>57</v>
      </c>
      <c r="G358">
        <v>58.5</v>
      </c>
      <c r="I358">
        <v>5.8709999999999998E-2</v>
      </c>
      <c r="J358">
        <v>1.7860000000000001E-2</v>
      </c>
      <c r="K358">
        <v>0.11788999999999999</v>
      </c>
      <c r="L358">
        <v>3.159E-2</v>
      </c>
      <c r="M358">
        <v>4.7789999999999999E-2</v>
      </c>
      <c r="N358">
        <v>1.14377</v>
      </c>
      <c r="O358">
        <v>0.29158000000000001</v>
      </c>
      <c r="P358">
        <v>3.9379999999999998E-2</v>
      </c>
      <c r="Q358">
        <v>4.3529999999999999E-2</v>
      </c>
      <c r="R358">
        <v>4.4299999999999999E-2</v>
      </c>
      <c r="S358">
        <v>1.4919999999999999E-2</v>
      </c>
      <c r="T358">
        <v>0.24898000000000001</v>
      </c>
      <c r="U358">
        <v>0.51644000000000001</v>
      </c>
      <c r="V358">
        <v>5.5199999999999999E-2</v>
      </c>
      <c r="W358">
        <v>9.6079999999999999E-2</v>
      </c>
      <c r="X358">
        <v>0.42604999999999998</v>
      </c>
      <c r="Y358">
        <v>0.15387000000000001</v>
      </c>
      <c r="Z358">
        <v>6.5379999999999994E-2</v>
      </c>
      <c r="AA358">
        <v>1.03271</v>
      </c>
      <c r="AB358">
        <v>11.591519999999999</v>
      </c>
      <c r="AC358">
        <v>1.05667</v>
      </c>
      <c r="AD358">
        <v>0.10552</v>
      </c>
      <c r="AE358">
        <v>5.4100000000000002E-2</v>
      </c>
      <c r="AF358">
        <v>0.17610999999999999</v>
      </c>
      <c r="AG358">
        <v>4.6249999999999999E-2</v>
      </c>
      <c r="AH358">
        <v>5.552E-2</v>
      </c>
      <c r="AI358">
        <v>8.3199999999999993E-3</v>
      </c>
      <c r="AJ358">
        <v>0.46055000000000001</v>
      </c>
      <c r="AK358">
        <v>1.2619899999999999</v>
      </c>
      <c r="AL358">
        <v>4.6870000000000002E-2</v>
      </c>
      <c r="AM358">
        <v>2.7269199999999998</v>
      </c>
      <c r="AN358">
        <v>0.20028000000000001</v>
      </c>
      <c r="AO358">
        <v>6.9519999999999998E-2</v>
      </c>
      <c r="AP358">
        <v>1.5724800000000001</v>
      </c>
      <c r="AQ358">
        <v>0.14599999999999999</v>
      </c>
      <c r="AR358">
        <v>1.5970000000000002E-2</v>
      </c>
      <c r="AS358">
        <v>2.86836</v>
      </c>
      <c r="AT358">
        <v>0.87236999999999998</v>
      </c>
      <c r="AU358">
        <v>6.9970000000000004E-2</v>
      </c>
      <c r="AV358">
        <v>1.9029999999999998E-2</v>
      </c>
      <c r="AW358">
        <v>0.12401</v>
      </c>
      <c r="AX358">
        <v>0.46440999999999999</v>
      </c>
      <c r="AY358">
        <v>1.7579999999999998E-2</v>
      </c>
      <c r="AZ358">
        <v>7.4160000000000004E-2</v>
      </c>
      <c r="BA358">
        <v>0.77636000000000005</v>
      </c>
      <c r="BB358">
        <v>3.4329999999999999E-2</v>
      </c>
      <c r="BC358">
        <v>0.70894999999999997</v>
      </c>
      <c r="BD358">
        <v>0.15575</v>
      </c>
      <c r="BE358">
        <v>4.6719999999999998E-2</v>
      </c>
      <c r="BF358">
        <v>2.9099999999999998E-3</v>
      </c>
      <c r="BG358">
        <v>2.7879900000000002</v>
      </c>
      <c r="BH358">
        <v>0.53656999999999999</v>
      </c>
      <c r="BI358">
        <v>0.16006000000000001</v>
      </c>
      <c r="BJ358">
        <v>0.62060999999999999</v>
      </c>
      <c r="BK358">
        <v>18.275230000000001</v>
      </c>
      <c r="BL358">
        <v>4.34375</v>
      </c>
      <c r="BM358" s="18">
        <f t="shared" si="10"/>
        <v>26.724209999999999</v>
      </c>
      <c r="BN358" s="18">
        <f t="shared" si="11"/>
        <v>30.275530000000003</v>
      </c>
    </row>
    <row r="359" spans="1:66" x14ac:dyDescent="0.35">
      <c r="A359">
        <v>250094005</v>
      </c>
      <c r="B359" t="s">
        <v>23</v>
      </c>
      <c r="C359" t="s">
        <v>225</v>
      </c>
      <c r="D359">
        <v>64.5</v>
      </c>
      <c r="E359">
        <v>65</v>
      </c>
      <c r="F359">
        <v>55.3</v>
      </c>
      <c r="G359">
        <v>55.8</v>
      </c>
      <c r="I359">
        <v>6.8529999999999994E-2</v>
      </c>
      <c r="J359">
        <v>1.1520000000000001E-2</v>
      </c>
      <c r="K359">
        <v>4.4310000000000002E-2</v>
      </c>
      <c r="L359">
        <v>1.291E-2</v>
      </c>
      <c r="M359">
        <v>2.4309999999999998E-2</v>
      </c>
      <c r="N359">
        <v>1.1297900000000001</v>
      </c>
      <c r="O359">
        <v>0.38247999999999999</v>
      </c>
      <c r="P359">
        <v>5.2540000000000003E-2</v>
      </c>
      <c r="Q359">
        <v>2.6870000000000002E-2</v>
      </c>
      <c r="R359">
        <v>6.2729999999999994E-2</v>
      </c>
      <c r="S359">
        <v>4.3600000000000002E-3</v>
      </c>
      <c r="T359">
        <v>0.19156999999999999</v>
      </c>
      <c r="U359">
        <v>0.2928</v>
      </c>
      <c r="V359">
        <v>3.7589999999999998E-2</v>
      </c>
      <c r="W359">
        <v>5.3069999999999999E-2</v>
      </c>
      <c r="X359">
        <v>0.16592000000000001</v>
      </c>
      <c r="Y359">
        <v>0.11738999999999999</v>
      </c>
      <c r="Z359">
        <v>0.15751000000000001</v>
      </c>
      <c r="AA359">
        <v>1.26772</v>
      </c>
      <c r="AB359">
        <v>12.921659999999999</v>
      </c>
      <c r="AC359">
        <v>0.56830999999999998</v>
      </c>
      <c r="AD359">
        <v>7.8820000000000001E-2</v>
      </c>
      <c r="AE359">
        <v>5.21E-2</v>
      </c>
      <c r="AF359">
        <v>4.8640000000000003E-2</v>
      </c>
      <c r="AG359">
        <v>1.8419999999999999E-2</v>
      </c>
      <c r="AH359">
        <v>4.446E-2</v>
      </c>
      <c r="AI359">
        <v>2.7699999999999999E-3</v>
      </c>
      <c r="AJ359">
        <v>1.7030400000000001</v>
      </c>
      <c r="AK359">
        <v>1.3601399999999999</v>
      </c>
      <c r="AL359">
        <v>3.1099999999999999E-2</v>
      </c>
      <c r="AM359">
        <v>2.80166</v>
      </c>
      <c r="AN359">
        <v>0.18065999999999999</v>
      </c>
      <c r="AO359">
        <v>4.1529999999999997E-2</v>
      </c>
      <c r="AP359">
        <v>0.43992999999999999</v>
      </c>
      <c r="AQ359">
        <v>6.6269999999999996E-2</v>
      </c>
      <c r="AR359">
        <v>2.9199999999999999E-3</v>
      </c>
      <c r="AS359">
        <v>2.5762900000000002</v>
      </c>
      <c r="AT359">
        <v>1.204</v>
      </c>
      <c r="AU359">
        <v>6.5159999999999996E-2</v>
      </c>
      <c r="AV359">
        <v>8.9599999999999992E-3</v>
      </c>
      <c r="AW359">
        <v>0.1004</v>
      </c>
      <c r="AX359">
        <v>0.20979999999999999</v>
      </c>
      <c r="AY359">
        <v>7.5799999999999999E-3</v>
      </c>
      <c r="AZ359">
        <v>6.4699999999999994E-2</v>
      </c>
      <c r="BA359">
        <v>1.0018199999999999</v>
      </c>
      <c r="BB359">
        <v>5.4900000000000001E-3</v>
      </c>
      <c r="BC359">
        <v>0.30723</v>
      </c>
      <c r="BD359">
        <v>0.11806</v>
      </c>
      <c r="BE359">
        <v>2.47E-2</v>
      </c>
      <c r="BF359">
        <v>1.3600000000000001E-3</v>
      </c>
      <c r="BG359">
        <v>1.94607</v>
      </c>
      <c r="BH359">
        <v>0.85277999999999998</v>
      </c>
      <c r="BI359">
        <v>0.13880999999999999</v>
      </c>
      <c r="BJ359">
        <v>0.19725999999999999</v>
      </c>
      <c r="BK359">
        <v>18.804200000000002</v>
      </c>
      <c r="BL359">
        <v>3.1988300000000001</v>
      </c>
      <c r="BM359" s="18">
        <f t="shared" si="10"/>
        <v>25.137950000000004</v>
      </c>
      <c r="BN359" s="18">
        <f t="shared" si="11"/>
        <v>30.161899999999996</v>
      </c>
    </row>
    <row r="360" spans="1:66" x14ac:dyDescent="0.35">
      <c r="A360">
        <v>250095005</v>
      </c>
      <c r="B360" t="s">
        <v>23</v>
      </c>
      <c r="C360" t="s">
        <v>225</v>
      </c>
      <c r="D360">
        <v>62.7</v>
      </c>
      <c r="E360">
        <v>64</v>
      </c>
      <c r="F360">
        <v>53.1</v>
      </c>
      <c r="G360">
        <v>54.2</v>
      </c>
      <c r="I360">
        <v>0.11158</v>
      </c>
      <c r="J360">
        <v>1.9460000000000002E-2</v>
      </c>
      <c r="K360">
        <v>0.1216</v>
      </c>
      <c r="L360">
        <v>2.1139999999999999E-2</v>
      </c>
      <c r="M360">
        <v>2.8719999999999999E-2</v>
      </c>
      <c r="N360">
        <v>1.1787300000000001</v>
      </c>
      <c r="O360">
        <v>0.44705</v>
      </c>
      <c r="P360">
        <v>5.246E-2</v>
      </c>
      <c r="Q360">
        <v>6.0760000000000002E-2</v>
      </c>
      <c r="R360">
        <v>0.11126</v>
      </c>
      <c r="S360">
        <v>6.3299999999999997E-3</v>
      </c>
      <c r="T360">
        <v>0.14673</v>
      </c>
      <c r="U360">
        <v>0.36537999999999998</v>
      </c>
      <c r="V360">
        <v>2.8060000000000002E-2</v>
      </c>
      <c r="W360">
        <v>3.4709999999999998E-2</v>
      </c>
      <c r="X360">
        <v>0.30198000000000003</v>
      </c>
      <c r="Y360">
        <v>0.23388</v>
      </c>
      <c r="Z360">
        <v>0.12282999999999999</v>
      </c>
      <c r="AA360">
        <v>1.28955</v>
      </c>
      <c r="AB360">
        <v>11.908149999999999</v>
      </c>
      <c r="AC360">
        <v>0.24804999999999999</v>
      </c>
      <c r="AD360">
        <v>5.3370000000000001E-2</v>
      </c>
      <c r="AE360">
        <v>9.3170000000000003E-2</v>
      </c>
      <c r="AF360">
        <v>9.6350000000000005E-2</v>
      </c>
      <c r="AG360">
        <v>1.4659999999999999E-2</v>
      </c>
      <c r="AH360">
        <v>1.4030000000000001E-2</v>
      </c>
      <c r="AI360">
        <v>4.3099999999999996E-3</v>
      </c>
      <c r="AJ360">
        <v>1.7156</v>
      </c>
      <c r="AK360">
        <v>1.52617</v>
      </c>
      <c r="AL360">
        <v>4.3139999999999998E-2</v>
      </c>
      <c r="AM360">
        <v>2.84958</v>
      </c>
      <c r="AN360">
        <v>0.26473999999999998</v>
      </c>
      <c r="AO360">
        <v>3.7830000000000003E-2</v>
      </c>
      <c r="AP360">
        <v>0.55108000000000001</v>
      </c>
      <c r="AQ360">
        <v>0.1053</v>
      </c>
      <c r="AR360">
        <v>8.26E-3</v>
      </c>
      <c r="AS360">
        <v>2.6743199999999998</v>
      </c>
      <c r="AT360">
        <v>0.66569999999999996</v>
      </c>
      <c r="AU360">
        <v>0.11667</v>
      </c>
      <c r="AV360">
        <v>5.4200000000000003E-3</v>
      </c>
      <c r="AW360">
        <v>0.21396000000000001</v>
      </c>
      <c r="AX360">
        <v>0.40672999999999998</v>
      </c>
      <c r="AY360">
        <v>7.8700000000000003E-3</v>
      </c>
      <c r="AZ360">
        <v>0.11615</v>
      </c>
      <c r="BA360">
        <v>0.97553000000000001</v>
      </c>
      <c r="BB360">
        <v>1.371E-2</v>
      </c>
      <c r="BC360">
        <v>0.43437999999999999</v>
      </c>
      <c r="BD360">
        <v>4.7649999999999998E-2</v>
      </c>
      <c r="BE360">
        <v>1.511E-2</v>
      </c>
      <c r="BF360">
        <v>1.66E-3</v>
      </c>
      <c r="BG360">
        <v>1.2726999999999999</v>
      </c>
      <c r="BH360">
        <v>0.66012999999999999</v>
      </c>
      <c r="BI360">
        <v>0.15834999999999999</v>
      </c>
      <c r="BJ360">
        <v>0.35748999999999997</v>
      </c>
      <c r="BK360">
        <v>17.169219999999999</v>
      </c>
      <c r="BL360">
        <v>3.5717400000000001</v>
      </c>
      <c r="BM360" s="18">
        <f t="shared" si="10"/>
        <v>23.189630000000001</v>
      </c>
      <c r="BN360" s="18">
        <f t="shared" si="11"/>
        <v>29.910860000000007</v>
      </c>
    </row>
    <row r="361" spans="1:66" x14ac:dyDescent="0.35">
      <c r="A361">
        <v>250130008</v>
      </c>
      <c r="B361" t="s">
        <v>23</v>
      </c>
      <c r="C361" t="s">
        <v>376</v>
      </c>
      <c r="D361">
        <v>70</v>
      </c>
      <c r="E361">
        <v>71</v>
      </c>
      <c r="F361">
        <v>58.3</v>
      </c>
      <c r="G361">
        <v>59.1</v>
      </c>
      <c r="I361">
        <v>3.6080000000000001E-2</v>
      </c>
      <c r="J361">
        <v>9.2800000000000001E-3</v>
      </c>
      <c r="K361">
        <v>0.14585999999999999</v>
      </c>
      <c r="L361">
        <v>2.6329999999999999E-2</v>
      </c>
      <c r="M361">
        <v>2.027E-2</v>
      </c>
      <c r="N361">
        <v>4.4889099999999997</v>
      </c>
      <c r="O361">
        <v>0.52654000000000001</v>
      </c>
      <c r="P361">
        <v>3.7159999999999999E-2</v>
      </c>
      <c r="Q361">
        <v>7.0099999999999997E-3</v>
      </c>
      <c r="R361">
        <v>1.6209999999999999E-2</v>
      </c>
      <c r="S361">
        <v>1.3169999999999999E-2</v>
      </c>
      <c r="T361">
        <v>0.66108999999999996</v>
      </c>
      <c r="U361">
        <v>0.99763000000000002</v>
      </c>
      <c r="V361">
        <v>7.5749999999999998E-2</v>
      </c>
      <c r="W361">
        <v>6.4420000000000005E-2</v>
      </c>
      <c r="X361">
        <v>0.46793000000000001</v>
      </c>
      <c r="Y361">
        <v>0.23241999999999999</v>
      </c>
      <c r="Z361">
        <v>2.2110000000000001E-2</v>
      </c>
      <c r="AA361">
        <v>1.1516599999999999</v>
      </c>
      <c r="AB361">
        <v>3.6881900000000001</v>
      </c>
      <c r="AC361">
        <v>1.01189</v>
      </c>
      <c r="AD361">
        <v>9.6710000000000004E-2</v>
      </c>
      <c r="AE361">
        <v>0.12762000000000001</v>
      </c>
      <c r="AF361">
        <v>0.24857000000000001</v>
      </c>
      <c r="AG361">
        <v>3.2969999999999999E-2</v>
      </c>
      <c r="AH361">
        <v>2.7949999999999999E-2</v>
      </c>
      <c r="AI361">
        <v>6.5700000000000003E-3</v>
      </c>
      <c r="AJ361">
        <v>1.984E-2</v>
      </c>
      <c r="AK361">
        <v>3.3486099999999999</v>
      </c>
      <c r="AL361">
        <v>3.6409999999999998E-2</v>
      </c>
      <c r="AM361">
        <v>5.0570700000000004</v>
      </c>
      <c r="AN361">
        <v>0.28015000000000001</v>
      </c>
      <c r="AO361">
        <v>5.577E-2</v>
      </c>
      <c r="AP361">
        <v>1.88195</v>
      </c>
      <c r="AQ361">
        <v>0.10134</v>
      </c>
      <c r="AR361">
        <v>1.772E-2</v>
      </c>
      <c r="AS361">
        <v>4.7987299999999999</v>
      </c>
      <c r="AT361">
        <v>2.265E-2</v>
      </c>
      <c r="AU361">
        <v>2.3640000000000001E-2</v>
      </c>
      <c r="AV361">
        <v>1.0410000000000001E-2</v>
      </c>
      <c r="AW361">
        <v>0.2366</v>
      </c>
      <c r="AX361">
        <v>0.41403000000000001</v>
      </c>
      <c r="AY361">
        <v>1.204E-2</v>
      </c>
      <c r="AZ361">
        <v>1.5990000000000001E-2</v>
      </c>
      <c r="BA361">
        <v>1.06938</v>
      </c>
      <c r="BB361">
        <v>3.7560000000000003E-2</v>
      </c>
      <c r="BC361">
        <v>0.54337000000000002</v>
      </c>
      <c r="BD361">
        <v>0.17194999999999999</v>
      </c>
      <c r="BE361">
        <v>2.5219999999999999E-2</v>
      </c>
      <c r="BF361">
        <v>1.67E-3</v>
      </c>
      <c r="BG361">
        <v>1.4392</v>
      </c>
      <c r="BH361">
        <v>0.55867</v>
      </c>
      <c r="BI361">
        <v>0.16184999999999999</v>
      </c>
      <c r="BJ361">
        <v>0.57359000000000004</v>
      </c>
      <c r="BK361">
        <v>18.168939999999999</v>
      </c>
      <c r="BL361">
        <v>4.9757800000000003</v>
      </c>
      <c r="BM361" s="18">
        <f t="shared" si="10"/>
        <v>25.878029999999999</v>
      </c>
      <c r="BN361" s="18">
        <f t="shared" si="11"/>
        <v>32.422399999999989</v>
      </c>
    </row>
    <row r="362" spans="1:66" x14ac:dyDescent="0.35">
      <c r="A362">
        <v>250170009</v>
      </c>
      <c r="B362" t="s">
        <v>23</v>
      </c>
      <c r="C362" t="s">
        <v>169</v>
      </c>
      <c r="D362">
        <v>64</v>
      </c>
      <c r="E362">
        <v>65</v>
      </c>
      <c r="F362">
        <v>52.8</v>
      </c>
      <c r="G362">
        <v>53.6</v>
      </c>
      <c r="I362">
        <v>1.4290000000000001E-2</v>
      </c>
      <c r="J362">
        <v>2.7000000000000001E-3</v>
      </c>
      <c r="K362">
        <v>4.5030000000000001E-2</v>
      </c>
      <c r="L362">
        <v>1.427E-2</v>
      </c>
      <c r="M362">
        <v>1.069E-2</v>
      </c>
      <c r="N362">
        <v>1.18682</v>
      </c>
      <c r="O362">
        <v>0.37045</v>
      </c>
      <c r="P362">
        <v>5.0540000000000002E-2</v>
      </c>
      <c r="Q362">
        <v>4.3099999999999996E-3</v>
      </c>
      <c r="R362">
        <v>1.1299999999999999E-2</v>
      </c>
      <c r="S362">
        <v>1.8100000000000002E-2</v>
      </c>
      <c r="T362">
        <v>0.11564000000000001</v>
      </c>
      <c r="U362">
        <v>0.16919999999999999</v>
      </c>
      <c r="V362">
        <v>3.1809999999999998E-2</v>
      </c>
      <c r="W362">
        <v>2.7060000000000001E-2</v>
      </c>
      <c r="X362">
        <v>9.7549999999999998E-2</v>
      </c>
      <c r="Y362">
        <v>8.1049999999999997E-2</v>
      </c>
      <c r="Z362">
        <v>0.24302000000000001</v>
      </c>
      <c r="AA362">
        <v>1.2384500000000001</v>
      </c>
      <c r="AB362">
        <v>11.736840000000001</v>
      </c>
      <c r="AC362">
        <v>0.63815999999999995</v>
      </c>
      <c r="AD362">
        <v>0.17782000000000001</v>
      </c>
      <c r="AE362">
        <v>2.5870000000000001E-2</v>
      </c>
      <c r="AF362">
        <v>6.5670000000000006E-2</v>
      </c>
      <c r="AG362">
        <v>6.8919999999999995E-2</v>
      </c>
      <c r="AH362">
        <v>1.712E-2</v>
      </c>
      <c r="AI362">
        <v>3.8E-3</v>
      </c>
      <c r="AJ362">
        <v>0.90956999999999999</v>
      </c>
      <c r="AK362">
        <v>1.2665599999999999</v>
      </c>
      <c r="AL362">
        <v>1.1990000000000001E-2</v>
      </c>
      <c r="AM362">
        <v>2.1312600000000002</v>
      </c>
      <c r="AN362">
        <v>0.14413000000000001</v>
      </c>
      <c r="AO362">
        <v>0.20718</v>
      </c>
      <c r="AP362">
        <v>0.65022000000000002</v>
      </c>
      <c r="AQ362">
        <v>4.8079999999999998E-2</v>
      </c>
      <c r="AR362">
        <v>2.486E-2</v>
      </c>
      <c r="AS362">
        <v>2.4311099999999999</v>
      </c>
      <c r="AT362">
        <v>0.84343000000000001</v>
      </c>
      <c r="AU362">
        <v>1.5720000000000001E-2</v>
      </c>
      <c r="AV362">
        <v>2.0500000000000001E-2</v>
      </c>
      <c r="AW362">
        <v>6.9620000000000001E-2</v>
      </c>
      <c r="AX362">
        <v>0.19247</v>
      </c>
      <c r="AY362">
        <v>6.79E-3</v>
      </c>
      <c r="AZ362">
        <v>9.3259999999999996E-2</v>
      </c>
      <c r="BA362">
        <v>0.91554999999999997</v>
      </c>
      <c r="BB362">
        <v>4.9660000000000003E-2</v>
      </c>
      <c r="BC362">
        <v>0.36247000000000001</v>
      </c>
      <c r="BD362">
        <v>0.14873</v>
      </c>
      <c r="BE362">
        <v>2.375E-2</v>
      </c>
      <c r="BF362">
        <v>9.5E-4</v>
      </c>
      <c r="BG362">
        <v>1.9658</v>
      </c>
      <c r="BH362">
        <v>0.44389000000000001</v>
      </c>
      <c r="BI362">
        <v>0.11798</v>
      </c>
      <c r="BJ362">
        <v>0.25481999999999999</v>
      </c>
      <c r="BK362">
        <v>19.753969999999999</v>
      </c>
      <c r="BL362">
        <v>3.2296800000000001</v>
      </c>
      <c r="BM362" s="18">
        <f t="shared" si="10"/>
        <v>25.76614</v>
      </c>
      <c r="BN362" s="18">
        <f t="shared" si="11"/>
        <v>27.034339999999997</v>
      </c>
    </row>
    <row r="363" spans="1:66" x14ac:dyDescent="0.35">
      <c r="A363">
        <v>250213003</v>
      </c>
      <c r="B363" t="s">
        <v>23</v>
      </c>
      <c r="C363" t="s">
        <v>377</v>
      </c>
      <c r="D363">
        <v>69</v>
      </c>
      <c r="E363">
        <v>70</v>
      </c>
      <c r="F363">
        <v>58.2</v>
      </c>
      <c r="G363">
        <v>59</v>
      </c>
      <c r="I363">
        <v>0.12424</v>
      </c>
      <c r="J363">
        <v>1.864E-2</v>
      </c>
      <c r="K363">
        <v>0.19200999999999999</v>
      </c>
      <c r="L363">
        <v>3.696E-2</v>
      </c>
      <c r="M363">
        <v>5.2569999999999999E-2</v>
      </c>
      <c r="N363">
        <v>1.39198</v>
      </c>
      <c r="O363">
        <v>0.50616000000000005</v>
      </c>
      <c r="P363">
        <v>4.6050000000000001E-2</v>
      </c>
      <c r="Q363">
        <v>6.7640000000000006E-2</v>
      </c>
      <c r="R363">
        <v>0.12209</v>
      </c>
      <c r="S363">
        <v>2.0899999999999998E-2</v>
      </c>
      <c r="T363">
        <v>0.26651000000000002</v>
      </c>
      <c r="U363">
        <v>0.54047000000000001</v>
      </c>
      <c r="V363">
        <v>6.2859999999999999E-2</v>
      </c>
      <c r="W363">
        <v>9.6549999999999997E-2</v>
      </c>
      <c r="X363">
        <v>0.56010000000000004</v>
      </c>
      <c r="Y363">
        <v>0.30348999999999998</v>
      </c>
      <c r="Z363">
        <v>4.2549999999999998E-2</v>
      </c>
      <c r="AA363">
        <v>1.31074</v>
      </c>
      <c r="AB363">
        <v>7.9553799999999999</v>
      </c>
      <c r="AC363">
        <v>0.87626999999999999</v>
      </c>
      <c r="AD363">
        <v>9.1740000000000002E-2</v>
      </c>
      <c r="AE363">
        <v>0.10535</v>
      </c>
      <c r="AF363">
        <v>0.23743</v>
      </c>
      <c r="AG363">
        <v>5.7689999999999998E-2</v>
      </c>
      <c r="AH363">
        <v>4.7350000000000003E-2</v>
      </c>
      <c r="AI363">
        <v>1.056E-2</v>
      </c>
      <c r="AJ363">
        <v>0.20910000000000001</v>
      </c>
      <c r="AK363">
        <v>2.0166499999999998</v>
      </c>
      <c r="AL363">
        <v>4.8660000000000002E-2</v>
      </c>
      <c r="AM363">
        <v>3.1014200000000001</v>
      </c>
      <c r="AN363">
        <v>0.28210000000000002</v>
      </c>
      <c r="AO363">
        <v>7.3630000000000001E-2</v>
      </c>
      <c r="AP363">
        <v>1.89564</v>
      </c>
      <c r="AQ363">
        <v>0.17291999999999999</v>
      </c>
      <c r="AR363">
        <v>2.3230000000000001E-2</v>
      </c>
      <c r="AS363">
        <v>3.6543000000000001</v>
      </c>
      <c r="AT363">
        <v>1.57965</v>
      </c>
      <c r="AU363">
        <v>0.12862000000000001</v>
      </c>
      <c r="AV363">
        <v>2.265E-2</v>
      </c>
      <c r="AW363">
        <v>0.26932</v>
      </c>
      <c r="AX363">
        <v>0.65734999999999999</v>
      </c>
      <c r="AY363">
        <v>1.9349999999999999E-2</v>
      </c>
      <c r="AZ363">
        <v>3.0360000000000002E-2</v>
      </c>
      <c r="BA363">
        <v>1.0101500000000001</v>
      </c>
      <c r="BB363">
        <v>4.9779999999999998E-2</v>
      </c>
      <c r="BC363">
        <v>0.99683999999999995</v>
      </c>
      <c r="BD363">
        <v>0.13164000000000001</v>
      </c>
      <c r="BE363">
        <v>5.2359999999999997E-2</v>
      </c>
      <c r="BF363">
        <v>3.2699999999999999E-3</v>
      </c>
      <c r="BG363">
        <v>2.1326999999999998</v>
      </c>
      <c r="BH363">
        <v>0.90156999999999998</v>
      </c>
      <c r="BI363">
        <v>0.16441</v>
      </c>
      <c r="BJ363">
        <v>0.82418000000000002</v>
      </c>
      <c r="BK363">
        <v>17.575949999999999</v>
      </c>
      <c r="BL363">
        <v>5.0290299999999997</v>
      </c>
      <c r="BM363" s="18">
        <f t="shared" si="10"/>
        <v>26.627839999999999</v>
      </c>
      <c r="BN363" s="18">
        <f t="shared" si="11"/>
        <v>31.573270000000004</v>
      </c>
    </row>
    <row r="364" spans="1:66" x14ac:dyDescent="0.35">
      <c r="A364">
        <v>250230005</v>
      </c>
      <c r="B364" t="s">
        <v>23</v>
      </c>
      <c r="C364" t="s">
        <v>378</v>
      </c>
      <c r="D364">
        <v>67</v>
      </c>
      <c r="E364">
        <v>69</v>
      </c>
      <c r="F364">
        <v>56.3</v>
      </c>
      <c r="G364">
        <v>58</v>
      </c>
      <c r="I364">
        <v>0.15192</v>
      </c>
      <c r="J364">
        <v>1.529E-2</v>
      </c>
      <c r="K364">
        <v>0.19528999999999999</v>
      </c>
      <c r="L364">
        <v>3.3439999999999998E-2</v>
      </c>
      <c r="M364">
        <v>4.5580000000000002E-2</v>
      </c>
      <c r="N364">
        <v>1.2349300000000001</v>
      </c>
      <c r="O364">
        <v>0.45401000000000002</v>
      </c>
      <c r="P364">
        <v>3.6400000000000002E-2</v>
      </c>
      <c r="Q364">
        <v>8.0610000000000001E-2</v>
      </c>
      <c r="R364">
        <v>0.16247</v>
      </c>
      <c r="S364">
        <v>2.2409999999999999E-2</v>
      </c>
      <c r="T364">
        <v>0.26219999999999999</v>
      </c>
      <c r="U364">
        <v>0.53337000000000001</v>
      </c>
      <c r="V364">
        <v>6.5790000000000001E-2</v>
      </c>
      <c r="W364">
        <v>8.8349999999999998E-2</v>
      </c>
      <c r="X364">
        <v>0.58096000000000003</v>
      </c>
      <c r="Y364">
        <v>0.33909</v>
      </c>
      <c r="Z364">
        <v>2.1760000000000002E-2</v>
      </c>
      <c r="AA364">
        <v>1.14249</v>
      </c>
      <c r="AB364">
        <v>7.1421999999999999</v>
      </c>
      <c r="AC364">
        <v>0.91678000000000004</v>
      </c>
      <c r="AD364">
        <v>9.7019999999999995E-2</v>
      </c>
      <c r="AE364">
        <v>0.1226</v>
      </c>
      <c r="AF364">
        <v>0.23546</v>
      </c>
      <c r="AG364">
        <v>6.1580000000000003E-2</v>
      </c>
      <c r="AH364">
        <v>4.929E-2</v>
      </c>
      <c r="AI364">
        <v>1.04E-2</v>
      </c>
      <c r="AJ364">
        <v>0.13239000000000001</v>
      </c>
      <c r="AK364">
        <v>2.0153799999999999</v>
      </c>
      <c r="AL364">
        <v>4.5350000000000001E-2</v>
      </c>
      <c r="AM364">
        <v>3.1184699999999999</v>
      </c>
      <c r="AN364">
        <v>0.39</v>
      </c>
      <c r="AO364">
        <v>7.4389999999999998E-2</v>
      </c>
      <c r="AP364">
        <v>2.05437</v>
      </c>
      <c r="AQ364">
        <v>0.15856999999999999</v>
      </c>
      <c r="AR364">
        <v>2.5069999999999999E-2</v>
      </c>
      <c r="AS364">
        <v>3.6702499999999998</v>
      </c>
      <c r="AT364">
        <v>1.7737799999999999</v>
      </c>
      <c r="AU364">
        <v>0.17912</v>
      </c>
      <c r="AV364">
        <v>2.4129999999999999E-2</v>
      </c>
      <c r="AW364">
        <v>0.30234</v>
      </c>
      <c r="AX364">
        <v>0.65732000000000002</v>
      </c>
      <c r="AY364">
        <v>1.814E-2</v>
      </c>
      <c r="AZ364">
        <v>2.6519999999999998E-2</v>
      </c>
      <c r="BA364">
        <v>1.0785400000000001</v>
      </c>
      <c r="BB364">
        <v>5.3740000000000003E-2</v>
      </c>
      <c r="BC364">
        <v>1.1612499999999999</v>
      </c>
      <c r="BD364">
        <v>0.12945999999999999</v>
      </c>
      <c r="BE364">
        <v>5.5E-2</v>
      </c>
      <c r="BF364">
        <v>3.0400000000000002E-3</v>
      </c>
      <c r="BG364">
        <v>2.0861900000000002</v>
      </c>
      <c r="BH364">
        <v>1.0547800000000001</v>
      </c>
      <c r="BI364">
        <v>0.16389000000000001</v>
      </c>
      <c r="BJ364">
        <v>0.82321999999999995</v>
      </c>
      <c r="BK364">
        <v>15.61294</v>
      </c>
      <c r="BL364">
        <v>5.3112500000000002</v>
      </c>
      <c r="BM364" s="18">
        <f t="shared" si="10"/>
        <v>25.05227</v>
      </c>
      <c r="BN364" s="18">
        <f t="shared" si="11"/>
        <v>31.248309999999996</v>
      </c>
    </row>
    <row r="365" spans="1:66" x14ac:dyDescent="0.35">
      <c r="A365">
        <v>250250042</v>
      </c>
      <c r="B365" t="s">
        <v>23</v>
      </c>
      <c r="C365" t="s">
        <v>244</v>
      </c>
      <c r="D365">
        <v>60.3</v>
      </c>
      <c r="E365">
        <v>64</v>
      </c>
      <c r="F365">
        <v>51.1</v>
      </c>
      <c r="G365">
        <v>54.2</v>
      </c>
      <c r="I365">
        <v>7.1940000000000004E-2</v>
      </c>
      <c r="J365">
        <v>1.9609999999999999E-2</v>
      </c>
      <c r="K365">
        <v>0.12148</v>
      </c>
      <c r="L365">
        <v>3.372E-2</v>
      </c>
      <c r="M365">
        <v>4.58E-2</v>
      </c>
      <c r="N365">
        <v>1.32616</v>
      </c>
      <c r="O365">
        <v>0.36951000000000001</v>
      </c>
      <c r="P365">
        <v>4.5580000000000002E-2</v>
      </c>
      <c r="Q365">
        <v>6.0440000000000001E-2</v>
      </c>
      <c r="R365">
        <v>5.3339999999999999E-2</v>
      </c>
      <c r="S365">
        <v>1.6299999999999999E-2</v>
      </c>
      <c r="T365">
        <v>0.20547000000000001</v>
      </c>
      <c r="U365">
        <v>0.49591000000000002</v>
      </c>
      <c r="V365">
        <v>4.444E-2</v>
      </c>
      <c r="W365">
        <v>7.8700000000000006E-2</v>
      </c>
      <c r="X365">
        <v>0.47027999999999998</v>
      </c>
      <c r="Y365">
        <v>0.19028</v>
      </c>
      <c r="Z365">
        <v>6.7600000000000004E-3</v>
      </c>
      <c r="AA365">
        <v>1.2228699999999999</v>
      </c>
      <c r="AB365">
        <v>7.1463599999999996</v>
      </c>
      <c r="AC365">
        <v>0.79093000000000002</v>
      </c>
      <c r="AD365">
        <v>8.1470000000000001E-2</v>
      </c>
      <c r="AE365">
        <v>6.4740000000000006E-2</v>
      </c>
      <c r="AF365">
        <v>0.17848</v>
      </c>
      <c r="AG365">
        <v>4.6789999999999998E-2</v>
      </c>
      <c r="AH365">
        <v>3.4139999999999997E-2</v>
      </c>
      <c r="AI365">
        <v>8.5400000000000007E-3</v>
      </c>
      <c r="AJ365">
        <v>0.10439</v>
      </c>
      <c r="AK365">
        <v>1.5699799999999999</v>
      </c>
      <c r="AL365">
        <v>4.8079999999999998E-2</v>
      </c>
      <c r="AM365">
        <v>2.7074400000000001</v>
      </c>
      <c r="AN365">
        <v>0.26765</v>
      </c>
      <c r="AO365">
        <v>6.225E-2</v>
      </c>
      <c r="AP365">
        <v>1.80891</v>
      </c>
      <c r="AQ365">
        <v>0.13852</v>
      </c>
      <c r="AR365">
        <v>1.8880000000000001E-2</v>
      </c>
      <c r="AS365">
        <v>3.4171</v>
      </c>
      <c r="AT365">
        <v>1.23949</v>
      </c>
      <c r="AU365">
        <v>9.8070000000000004E-2</v>
      </c>
      <c r="AV365">
        <v>1.7729999999999999E-2</v>
      </c>
      <c r="AW365">
        <v>0.14685000000000001</v>
      </c>
      <c r="AX365">
        <v>0.50558000000000003</v>
      </c>
      <c r="AY365">
        <v>1.6629999999999999E-2</v>
      </c>
      <c r="AZ365">
        <v>3.295E-2</v>
      </c>
      <c r="BA365">
        <v>0.96457999999999999</v>
      </c>
      <c r="BB365">
        <v>4.2939999999999999E-2</v>
      </c>
      <c r="BC365">
        <v>0.89766999999999997</v>
      </c>
      <c r="BD365">
        <v>0.10650999999999999</v>
      </c>
      <c r="BE365">
        <v>3.8780000000000002E-2</v>
      </c>
      <c r="BF365">
        <v>2.8800000000000002E-3</v>
      </c>
      <c r="BG365">
        <v>2.2228699999999999</v>
      </c>
      <c r="BH365">
        <v>0.63014999999999999</v>
      </c>
      <c r="BI365">
        <v>0.14632999999999999</v>
      </c>
      <c r="BJ365">
        <v>0.72255000000000003</v>
      </c>
      <c r="BK365">
        <v>15.51742</v>
      </c>
      <c r="BL365">
        <v>4.3768399999999996</v>
      </c>
      <c r="BM365" s="18">
        <f t="shared" si="10"/>
        <v>23.616160000000001</v>
      </c>
      <c r="BN365" s="18">
        <f t="shared" si="11"/>
        <v>27.483900000000002</v>
      </c>
    </row>
    <row r="366" spans="1:66" x14ac:dyDescent="0.35">
      <c r="A366">
        <v>260050003</v>
      </c>
      <c r="B366" t="s">
        <v>24</v>
      </c>
      <c r="C366" t="s">
        <v>379</v>
      </c>
      <c r="D366">
        <v>73.7</v>
      </c>
      <c r="E366">
        <v>75</v>
      </c>
      <c r="F366">
        <v>63.7</v>
      </c>
      <c r="G366">
        <v>64.8</v>
      </c>
      <c r="I366">
        <v>1.6240000000000001E-2</v>
      </c>
      <c r="J366">
        <v>3.3009999999999998E-2</v>
      </c>
      <c r="K366">
        <v>0.56816</v>
      </c>
      <c r="L366">
        <v>0.10165</v>
      </c>
      <c r="M366">
        <v>0.18833</v>
      </c>
      <c r="N366">
        <v>1.7000000000000001E-4</v>
      </c>
      <c r="O366">
        <v>2.1000000000000001E-4</v>
      </c>
      <c r="P366" s="17">
        <v>6.9999999999999994E-5</v>
      </c>
      <c r="Q366">
        <v>3.3079999999999998E-2</v>
      </c>
      <c r="R366">
        <v>1.034E-2</v>
      </c>
      <c r="S366">
        <v>5.6129999999999999E-2</v>
      </c>
      <c r="T366">
        <v>10.303839999999999</v>
      </c>
      <c r="U366">
        <v>6.1729900000000004</v>
      </c>
      <c r="V366">
        <v>1.0764499999999999</v>
      </c>
      <c r="W366">
        <v>0.75361999999999996</v>
      </c>
      <c r="X366">
        <v>0.57338</v>
      </c>
      <c r="Y366">
        <v>0.34398000000000001</v>
      </c>
      <c r="Z366">
        <v>1.3999999999999999E-4</v>
      </c>
      <c r="AA366">
        <v>1.7700000000000001E-3</v>
      </c>
      <c r="AB366">
        <v>3.3E-4</v>
      </c>
      <c r="AC366">
        <v>1.79366</v>
      </c>
      <c r="AD366">
        <v>0.55032999999999999</v>
      </c>
      <c r="AE366">
        <v>7.8780000000000003E-2</v>
      </c>
      <c r="AF366">
        <v>1.9693799999999999</v>
      </c>
      <c r="AG366">
        <v>9.425E-2</v>
      </c>
      <c r="AH366">
        <v>0.23866999999999999</v>
      </c>
      <c r="AI366">
        <v>2.6339999999999999E-2</v>
      </c>
      <c r="AJ366" s="17">
        <v>1E-4</v>
      </c>
      <c r="AK366">
        <v>6.6E-4</v>
      </c>
      <c r="AL366">
        <v>9.6060000000000006E-2</v>
      </c>
      <c r="AM366">
        <v>1.9599999999999999E-3</v>
      </c>
      <c r="AN366">
        <v>5.7499999999999999E-3</v>
      </c>
      <c r="AO366">
        <v>0.23741000000000001</v>
      </c>
      <c r="AP366">
        <v>0.87777000000000005</v>
      </c>
      <c r="AQ366">
        <v>1.05931</v>
      </c>
      <c r="AR366">
        <v>3.9960000000000002E-2</v>
      </c>
      <c r="AS366">
        <v>9.8089999999999997E-2</v>
      </c>
      <c r="AT366" s="17">
        <v>4.0000000000000003E-5</v>
      </c>
      <c r="AU366">
        <v>5.7200000000000003E-3</v>
      </c>
      <c r="AV366">
        <v>5.8520000000000003E-2</v>
      </c>
      <c r="AW366">
        <v>8.5000000000000006E-2</v>
      </c>
      <c r="AX366">
        <v>1.5593600000000001</v>
      </c>
      <c r="AY366">
        <v>6.8080000000000002E-2</v>
      </c>
      <c r="AZ366" s="17">
        <v>3.0000000000000001E-5</v>
      </c>
      <c r="BA366">
        <v>4.2599999999999999E-3</v>
      </c>
      <c r="BB366">
        <v>6.6390000000000005E-2</v>
      </c>
      <c r="BC366">
        <v>0.11352</v>
      </c>
      <c r="BD366">
        <v>4.2499200000000004</v>
      </c>
      <c r="BE366">
        <v>0.18154999999999999</v>
      </c>
      <c r="BF366">
        <v>1.1089999999999999E-2</v>
      </c>
      <c r="BG366">
        <v>0.42870999999999998</v>
      </c>
      <c r="BH366">
        <v>0.11819</v>
      </c>
      <c r="BI366">
        <v>0.30403999999999998</v>
      </c>
      <c r="BJ366">
        <v>0.85897999999999997</v>
      </c>
      <c r="BK366">
        <v>16.813500000000001</v>
      </c>
      <c r="BL366">
        <v>11.371119999999999</v>
      </c>
      <c r="BM366" s="18">
        <f t="shared" si="10"/>
        <v>29.894539999999999</v>
      </c>
      <c r="BN366" s="18">
        <f t="shared" si="11"/>
        <v>33.805850000000007</v>
      </c>
    </row>
    <row r="367" spans="1:66" x14ac:dyDescent="0.35">
      <c r="A367">
        <v>260210014</v>
      </c>
      <c r="B367" t="s">
        <v>24</v>
      </c>
      <c r="C367" t="s">
        <v>380</v>
      </c>
      <c r="D367">
        <v>73.3</v>
      </c>
      <c r="E367">
        <v>74</v>
      </c>
      <c r="F367">
        <v>63.6</v>
      </c>
      <c r="G367">
        <v>64.2</v>
      </c>
      <c r="I367">
        <v>7.9799999999999992E-3</v>
      </c>
      <c r="J367">
        <v>3.2379999999999999E-2</v>
      </c>
      <c r="K367">
        <v>0.88892000000000004</v>
      </c>
      <c r="L367">
        <v>8.5739999999999997E-2</v>
      </c>
      <c r="M367">
        <v>0.18154999999999999</v>
      </c>
      <c r="N367">
        <v>1.3999999999999999E-4</v>
      </c>
      <c r="O367" s="17">
        <v>2.0000000000000001E-4</v>
      </c>
      <c r="P367" s="17">
        <v>5.0000000000000002E-5</v>
      </c>
      <c r="Q367">
        <v>4.546E-2</v>
      </c>
      <c r="R367">
        <v>6.2199999999999998E-3</v>
      </c>
      <c r="S367">
        <v>5.0009999999999999E-2</v>
      </c>
      <c r="T367">
        <v>12.336970000000001</v>
      </c>
      <c r="U367">
        <v>6.33134</v>
      </c>
      <c r="V367">
        <v>0.94923000000000002</v>
      </c>
      <c r="W367">
        <v>0.77263000000000004</v>
      </c>
      <c r="X367">
        <v>0.78010000000000002</v>
      </c>
      <c r="Y367">
        <v>0.36839</v>
      </c>
      <c r="Z367">
        <v>1.2999999999999999E-4</v>
      </c>
      <c r="AA367">
        <v>1.8699999999999999E-3</v>
      </c>
      <c r="AB367">
        <v>3.1E-4</v>
      </c>
      <c r="AC367">
        <v>0.98621000000000003</v>
      </c>
      <c r="AD367">
        <v>0.24807999999999999</v>
      </c>
      <c r="AE367">
        <v>8.3640000000000006E-2</v>
      </c>
      <c r="AF367">
        <v>1.86724</v>
      </c>
      <c r="AG367">
        <v>6.5589999999999996E-2</v>
      </c>
      <c r="AH367">
        <v>0.19023999999999999</v>
      </c>
      <c r="AI367">
        <v>2.5159999999999998E-2</v>
      </c>
      <c r="AJ367" s="17">
        <v>9.0000000000000006E-5</v>
      </c>
      <c r="AK367">
        <v>6.4999999999999997E-4</v>
      </c>
      <c r="AL367">
        <v>9.647E-2</v>
      </c>
      <c r="AM367">
        <v>1.98E-3</v>
      </c>
      <c r="AN367">
        <v>5.4299999999999999E-3</v>
      </c>
      <c r="AO367">
        <v>0.1231</v>
      </c>
      <c r="AP367">
        <v>0.82789999999999997</v>
      </c>
      <c r="AQ367">
        <v>1.18987</v>
      </c>
      <c r="AR367">
        <v>3.465E-2</v>
      </c>
      <c r="AS367">
        <v>0.11044</v>
      </c>
      <c r="AT367" s="17">
        <v>3.0000000000000001E-5</v>
      </c>
      <c r="AU367">
        <v>4.4099999999999999E-3</v>
      </c>
      <c r="AV367">
        <v>4.1919999999999999E-2</v>
      </c>
      <c r="AW367">
        <v>0.18976999999999999</v>
      </c>
      <c r="AX367">
        <v>1.96153</v>
      </c>
      <c r="AY367">
        <v>6.2689999999999996E-2</v>
      </c>
      <c r="AZ367" s="17">
        <v>2.0000000000000002E-5</v>
      </c>
      <c r="BA367">
        <v>4.1000000000000003E-3</v>
      </c>
      <c r="BB367">
        <v>5.5500000000000001E-2</v>
      </c>
      <c r="BC367">
        <v>0.12255000000000001</v>
      </c>
      <c r="BD367">
        <v>2.0787100000000001</v>
      </c>
      <c r="BE367">
        <v>0.15867999999999999</v>
      </c>
      <c r="BF367">
        <v>1.157E-2</v>
      </c>
      <c r="BG367">
        <v>0.31792999999999999</v>
      </c>
      <c r="BH367">
        <v>0.17027</v>
      </c>
      <c r="BI367">
        <v>0.48601</v>
      </c>
      <c r="BJ367">
        <v>1.0506200000000001</v>
      </c>
      <c r="BK367">
        <v>17.336780000000001</v>
      </c>
      <c r="BL367">
        <v>10.850490000000001</v>
      </c>
      <c r="BM367" s="18">
        <f t="shared" si="10"/>
        <v>30.212100000000003</v>
      </c>
      <c r="BN367" s="18">
        <f t="shared" si="11"/>
        <v>33.38783999999999</v>
      </c>
    </row>
    <row r="368" spans="1:66" x14ac:dyDescent="0.35">
      <c r="A368">
        <v>260990009</v>
      </c>
      <c r="B368" t="s">
        <v>24</v>
      </c>
      <c r="C368" t="s">
        <v>213</v>
      </c>
      <c r="D368">
        <v>71.7</v>
      </c>
      <c r="E368">
        <v>72</v>
      </c>
      <c r="F368">
        <v>61</v>
      </c>
      <c r="G368">
        <v>61.3</v>
      </c>
      <c r="I368">
        <v>5.4460000000000001E-2</v>
      </c>
      <c r="J368">
        <v>3.0679999999999999E-2</v>
      </c>
      <c r="K368">
        <v>0.29026999999999997</v>
      </c>
      <c r="L368">
        <v>5.1459999999999999E-2</v>
      </c>
      <c r="M368">
        <v>5.9580000000000001E-2</v>
      </c>
      <c r="N368">
        <v>1.9800000000000002E-2</v>
      </c>
      <c r="O368">
        <v>6.8100000000000001E-3</v>
      </c>
      <c r="P368">
        <v>1.6199999999999999E-3</v>
      </c>
      <c r="Q368">
        <v>2.316E-2</v>
      </c>
      <c r="R368">
        <v>1.208E-2</v>
      </c>
      <c r="S368">
        <v>2.5729999999999999E-2</v>
      </c>
      <c r="T368">
        <v>1.94234</v>
      </c>
      <c r="U368">
        <v>3.1581800000000002</v>
      </c>
      <c r="V368">
        <v>0.18962000000000001</v>
      </c>
      <c r="W368">
        <v>0.13383</v>
      </c>
      <c r="X368">
        <v>1.77216</v>
      </c>
      <c r="Y368">
        <v>0.35676000000000002</v>
      </c>
      <c r="Z368">
        <v>2.31E-3</v>
      </c>
      <c r="AA368">
        <v>3.2009999999999997E-2</v>
      </c>
      <c r="AB368">
        <v>3.6749999999999998E-2</v>
      </c>
      <c r="AC368">
        <v>13.26896</v>
      </c>
      <c r="AD368">
        <v>0.28427999999999998</v>
      </c>
      <c r="AE368">
        <v>0.106</v>
      </c>
      <c r="AF368">
        <v>0.66186999999999996</v>
      </c>
      <c r="AG368">
        <v>4.018E-2</v>
      </c>
      <c r="AH368">
        <v>6.3250000000000001E-2</v>
      </c>
      <c r="AI368">
        <v>1.312E-2</v>
      </c>
      <c r="AJ368">
        <v>9.5099999999999994E-3</v>
      </c>
      <c r="AK368">
        <v>5.5939999999999997E-2</v>
      </c>
      <c r="AL368">
        <v>7.5730000000000006E-2</v>
      </c>
      <c r="AM368">
        <v>0.18759999999999999</v>
      </c>
      <c r="AN368">
        <v>2.5000000000000001E-2</v>
      </c>
      <c r="AO368">
        <v>9.6759999999999999E-2</v>
      </c>
      <c r="AP368">
        <v>3.8774299999999999</v>
      </c>
      <c r="AQ368">
        <v>0.28825000000000001</v>
      </c>
      <c r="AR368">
        <v>2.4930000000000001E-2</v>
      </c>
      <c r="AS368">
        <v>0.34921999999999997</v>
      </c>
      <c r="AT368">
        <v>3.3899999999999998E-3</v>
      </c>
      <c r="AU368">
        <v>8.0000000000000002E-3</v>
      </c>
      <c r="AV368">
        <v>2.4479999999999998E-2</v>
      </c>
      <c r="AW368">
        <v>0.16503999999999999</v>
      </c>
      <c r="AX368">
        <v>0.97526999999999997</v>
      </c>
      <c r="AY368">
        <v>2.3570000000000001E-2</v>
      </c>
      <c r="AZ368">
        <v>9.1500000000000001E-3</v>
      </c>
      <c r="BA368">
        <v>7.324E-2</v>
      </c>
      <c r="BB368">
        <v>3.9600000000000003E-2</v>
      </c>
      <c r="BC368">
        <v>0.39311000000000001</v>
      </c>
      <c r="BD368">
        <v>0.60818000000000005</v>
      </c>
      <c r="BE368">
        <v>5.8900000000000001E-2</v>
      </c>
      <c r="BF368">
        <v>4.7400000000000003E-3</v>
      </c>
      <c r="BG368">
        <v>1.6843399999999999</v>
      </c>
      <c r="BH368">
        <v>0.21664</v>
      </c>
      <c r="BI368">
        <v>0.23011999999999999</v>
      </c>
      <c r="BJ368">
        <v>0.81574000000000002</v>
      </c>
      <c r="BK368">
        <v>19.37397</v>
      </c>
      <c r="BL368">
        <v>8.6639900000000001</v>
      </c>
      <c r="BM368" s="18">
        <f t="shared" si="10"/>
        <v>30.9848</v>
      </c>
      <c r="BN368" s="18">
        <f t="shared" si="11"/>
        <v>30.014310000000002</v>
      </c>
    </row>
    <row r="369" spans="1:66" x14ac:dyDescent="0.35">
      <c r="A369">
        <v>260991003</v>
      </c>
      <c r="B369" t="s">
        <v>24</v>
      </c>
      <c r="C369" t="s">
        <v>213</v>
      </c>
      <c r="D369">
        <v>67.3</v>
      </c>
      <c r="E369">
        <v>69</v>
      </c>
      <c r="F369">
        <v>57.7</v>
      </c>
      <c r="G369">
        <v>59.2</v>
      </c>
      <c r="I369">
        <v>2.1069999999999998E-2</v>
      </c>
      <c r="J369">
        <v>2.6599999999999999E-2</v>
      </c>
      <c r="K369">
        <v>0.15628</v>
      </c>
      <c r="L369">
        <v>3.78E-2</v>
      </c>
      <c r="M369">
        <v>5.2949999999999997E-2</v>
      </c>
      <c r="N369">
        <v>2.8049999999999999E-2</v>
      </c>
      <c r="O369">
        <v>1.417E-2</v>
      </c>
      <c r="P369">
        <v>3.2699999999999999E-3</v>
      </c>
      <c r="Q369">
        <v>1.5219999999999999E-2</v>
      </c>
      <c r="R369">
        <v>1.009E-2</v>
      </c>
      <c r="S369">
        <v>2.9929999999999998E-2</v>
      </c>
      <c r="T369">
        <v>1.46336</v>
      </c>
      <c r="U369">
        <v>1.76413</v>
      </c>
      <c r="V369">
        <v>0.32514999999999999</v>
      </c>
      <c r="W369">
        <v>0.14025000000000001</v>
      </c>
      <c r="X369">
        <v>1.5613300000000001</v>
      </c>
      <c r="Y369">
        <v>0.12805</v>
      </c>
      <c r="Z369">
        <v>1.562E-2</v>
      </c>
      <c r="AA369">
        <v>7.8210000000000002E-2</v>
      </c>
      <c r="AB369">
        <v>6.4630000000000007E-2</v>
      </c>
      <c r="AC369">
        <v>12.72226</v>
      </c>
      <c r="AD369">
        <v>0.43331999999999998</v>
      </c>
      <c r="AE369">
        <v>4.1230000000000003E-2</v>
      </c>
      <c r="AF369">
        <v>0.38107999999999997</v>
      </c>
      <c r="AG369">
        <v>6.9190000000000002E-2</v>
      </c>
      <c r="AH369">
        <v>0.10707999999999999</v>
      </c>
      <c r="AI369">
        <v>8.2400000000000008E-3</v>
      </c>
      <c r="AJ369">
        <v>2.0570000000000001E-2</v>
      </c>
      <c r="AK369">
        <v>7.986E-2</v>
      </c>
      <c r="AL369">
        <v>5.4449999999999998E-2</v>
      </c>
      <c r="AM369">
        <v>0.29927999999999999</v>
      </c>
      <c r="AN369">
        <v>4.002E-2</v>
      </c>
      <c r="AO369">
        <v>0.17866000000000001</v>
      </c>
      <c r="AP369">
        <v>3.6421700000000001</v>
      </c>
      <c r="AQ369">
        <v>0.19772000000000001</v>
      </c>
      <c r="AR369">
        <v>4.1709999999999997E-2</v>
      </c>
      <c r="AS369">
        <v>0.78251999999999999</v>
      </c>
      <c r="AT369">
        <v>6.3299999999999997E-3</v>
      </c>
      <c r="AU369">
        <v>9.1699999999999993E-3</v>
      </c>
      <c r="AV369">
        <v>4.1059999999999999E-2</v>
      </c>
      <c r="AW369">
        <v>0.11531</v>
      </c>
      <c r="AX369">
        <v>0.62488999999999995</v>
      </c>
      <c r="AY369">
        <v>1.472E-2</v>
      </c>
      <c r="AZ369">
        <v>1.7590000000000001E-2</v>
      </c>
      <c r="BA369">
        <v>0.18912000000000001</v>
      </c>
      <c r="BB369">
        <v>8.2900000000000001E-2</v>
      </c>
      <c r="BC369">
        <v>0.67061000000000004</v>
      </c>
      <c r="BD369">
        <v>0.98321999999999998</v>
      </c>
      <c r="BE369">
        <v>4.48E-2</v>
      </c>
      <c r="BF369">
        <v>4.5100000000000001E-3</v>
      </c>
      <c r="BG369">
        <v>1.79047</v>
      </c>
      <c r="BH369">
        <v>0.10940999999999999</v>
      </c>
      <c r="BI369">
        <v>0.17546999999999999</v>
      </c>
      <c r="BJ369">
        <v>0.52236000000000005</v>
      </c>
      <c r="BK369">
        <v>20.069569999999999</v>
      </c>
      <c r="BL369">
        <v>7.1926600000000001</v>
      </c>
      <c r="BM369" s="18">
        <f t="shared" si="10"/>
        <v>29.859939999999998</v>
      </c>
      <c r="BN369" s="18">
        <f t="shared" si="11"/>
        <v>27.839749999999992</v>
      </c>
    </row>
    <row r="370" spans="1:66" x14ac:dyDescent="0.35">
      <c r="A370">
        <v>261210039</v>
      </c>
      <c r="B370" t="s">
        <v>24</v>
      </c>
      <c r="C370" t="s">
        <v>381</v>
      </c>
      <c r="D370">
        <v>75</v>
      </c>
      <c r="E370">
        <v>76</v>
      </c>
      <c r="F370">
        <v>65.599999999999994</v>
      </c>
      <c r="G370">
        <v>66.5</v>
      </c>
      <c r="I370">
        <v>3.6310000000000002E-2</v>
      </c>
      <c r="J370">
        <v>3.7690000000000001E-2</v>
      </c>
      <c r="K370">
        <v>1.0039</v>
      </c>
      <c r="L370">
        <v>6.7070000000000005E-2</v>
      </c>
      <c r="M370">
        <v>0.16148999999999999</v>
      </c>
      <c r="N370">
        <v>1.7000000000000001E-4</v>
      </c>
      <c r="O370">
        <v>2.3000000000000001E-4</v>
      </c>
      <c r="P370">
        <v>1.3999999999999999E-4</v>
      </c>
      <c r="Q370">
        <v>3.3450000000000001E-2</v>
      </c>
      <c r="R370">
        <v>8.3820000000000006E-2</v>
      </c>
      <c r="S370">
        <v>4.0160000000000001E-2</v>
      </c>
      <c r="T370">
        <v>13.83042</v>
      </c>
      <c r="U370">
        <v>9.1597299999999997</v>
      </c>
      <c r="V370">
        <v>0.35349000000000003</v>
      </c>
      <c r="W370">
        <v>0.53166999999999998</v>
      </c>
      <c r="X370">
        <v>0.71350000000000002</v>
      </c>
      <c r="Y370">
        <v>0.54313</v>
      </c>
      <c r="Z370">
        <v>1.3999999999999999E-4</v>
      </c>
      <c r="AA370">
        <v>3.6600000000000001E-3</v>
      </c>
      <c r="AB370">
        <v>3.3E-4</v>
      </c>
      <c r="AC370">
        <v>1.7499</v>
      </c>
      <c r="AD370">
        <v>0.19614999999999999</v>
      </c>
      <c r="AE370">
        <v>0.13364000000000001</v>
      </c>
      <c r="AF370">
        <v>2.64872</v>
      </c>
      <c r="AG370">
        <v>7.3319999999999996E-2</v>
      </c>
      <c r="AH370">
        <v>0.17993999999999999</v>
      </c>
      <c r="AI370">
        <v>1.7420000000000001E-2</v>
      </c>
      <c r="AJ370">
        <v>1.1E-4</v>
      </c>
      <c r="AK370">
        <v>6.4000000000000005E-4</v>
      </c>
      <c r="AL370">
        <v>9.7820000000000004E-2</v>
      </c>
      <c r="AM370">
        <v>4.6100000000000004E-3</v>
      </c>
      <c r="AN370">
        <v>1.66E-2</v>
      </c>
      <c r="AO370">
        <v>0.12107999999999999</v>
      </c>
      <c r="AP370">
        <v>1.12416</v>
      </c>
      <c r="AQ370">
        <v>1.10608</v>
      </c>
      <c r="AR370">
        <v>2.7E-2</v>
      </c>
      <c r="AS370">
        <v>0.10892</v>
      </c>
      <c r="AT370" s="17">
        <v>6.9999999999999994E-5</v>
      </c>
      <c r="AU370">
        <v>1.17E-2</v>
      </c>
      <c r="AV370">
        <v>2.801E-2</v>
      </c>
      <c r="AW370">
        <v>0.20018</v>
      </c>
      <c r="AX370">
        <v>1.3894299999999999</v>
      </c>
      <c r="AY370">
        <v>5.323E-2</v>
      </c>
      <c r="AZ370" s="17">
        <v>5.0000000000000002E-5</v>
      </c>
      <c r="BA370">
        <v>2.673E-2</v>
      </c>
      <c r="BB370">
        <v>4.623E-2</v>
      </c>
      <c r="BC370">
        <v>0.16982</v>
      </c>
      <c r="BD370">
        <v>2.3174100000000002</v>
      </c>
      <c r="BE370">
        <v>0.14948</v>
      </c>
      <c r="BF370">
        <v>9.4299999999999991E-3</v>
      </c>
      <c r="BG370">
        <v>0.36292000000000002</v>
      </c>
      <c r="BH370">
        <v>0.17637</v>
      </c>
      <c r="BI370">
        <v>0.38954</v>
      </c>
      <c r="BJ370">
        <v>0.79808999999999997</v>
      </c>
      <c r="BK370">
        <v>14.51929</v>
      </c>
      <c r="BL370">
        <v>10.7464</v>
      </c>
      <c r="BM370" s="18">
        <f t="shared" si="10"/>
        <v>26.992609999999999</v>
      </c>
      <c r="BN370" s="18">
        <f t="shared" si="11"/>
        <v>38.608380000000004</v>
      </c>
    </row>
    <row r="371" spans="1:66" x14ac:dyDescent="0.35">
      <c r="A371">
        <v>261250001</v>
      </c>
      <c r="B371" t="s">
        <v>24</v>
      </c>
      <c r="C371" t="s">
        <v>382</v>
      </c>
      <c r="D371">
        <v>70.7</v>
      </c>
      <c r="E371">
        <v>73</v>
      </c>
      <c r="F371">
        <v>60.6</v>
      </c>
      <c r="G371">
        <v>62.6</v>
      </c>
      <c r="I371">
        <v>2.3199999999999998E-2</v>
      </c>
      <c r="J371">
        <v>2.46E-2</v>
      </c>
      <c r="K371">
        <v>0.11617</v>
      </c>
      <c r="L371">
        <v>4.478E-2</v>
      </c>
      <c r="M371">
        <v>7.1690000000000004E-2</v>
      </c>
      <c r="N371">
        <v>2.964E-2</v>
      </c>
      <c r="O371">
        <v>1.4789999999999999E-2</v>
      </c>
      <c r="P371">
        <v>3.46E-3</v>
      </c>
      <c r="Q371">
        <v>1.5089999999999999E-2</v>
      </c>
      <c r="R371">
        <v>1.074E-2</v>
      </c>
      <c r="S371">
        <v>3.1390000000000001E-2</v>
      </c>
      <c r="T371">
        <v>1.52569</v>
      </c>
      <c r="U371">
        <v>2.3327200000000001</v>
      </c>
      <c r="V371">
        <v>0.14312</v>
      </c>
      <c r="W371">
        <v>8.7849999999999998E-2</v>
      </c>
      <c r="X371">
        <v>1.2502200000000001</v>
      </c>
      <c r="Y371">
        <v>0.13675999999999999</v>
      </c>
      <c r="Z371">
        <v>1.4420000000000001E-2</v>
      </c>
      <c r="AA371">
        <v>8.0399999999999999E-2</v>
      </c>
      <c r="AB371">
        <v>6.6830000000000001E-2</v>
      </c>
      <c r="AC371">
        <v>12.65652</v>
      </c>
      <c r="AD371">
        <v>0.27993000000000001</v>
      </c>
      <c r="AE371">
        <v>4.8480000000000002E-2</v>
      </c>
      <c r="AF371">
        <v>0.33935999999999999</v>
      </c>
      <c r="AG371">
        <v>8.974E-2</v>
      </c>
      <c r="AH371">
        <v>9.4920000000000004E-2</v>
      </c>
      <c r="AI371">
        <v>1.038E-2</v>
      </c>
      <c r="AJ371">
        <v>2.0920000000000001E-2</v>
      </c>
      <c r="AK371">
        <v>8.4779999999999994E-2</v>
      </c>
      <c r="AL371">
        <v>4.6489999999999997E-2</v>
      </c>
      <c r="AM371">
        <v>0.48224</v>
      </c>
      <c r="AN371">
        <v>3.9780000000000003E-2</v>
      </c>
      <c r="AO371">
        <v>0.16300999999999999</v>
      </c>
      <c r="AP371">
        <v>4.2198900000000004</v>
      </c>
      <c r="AQ371">
        <v>0.14510000000000001</v>
      </c>
      <c r="AR371">
        <v>4.0570000000000002E-2</v>
      </c>
      <c r="AS371">
        <v>0.95925000000000005</v>
      </c>
      <c r="AT371">
        <v>6.5500000000000003E-3</v>
      </c>
      <c r="AU371">
        <v>9.6699999999999998E-3</v>
      </c>
      <c r="AV371">
        <v>2.75E-2</v>
      </c>
      <c r="AW371">
        <v>0.13319</v>
      </c>
      <c r="AX371">
        <v>0.41938999999999999</v>
      </c>
      <c r="AY371">
        <v>2.998E-2</v>
      </c>
      <c r="AZ371">
        <v>1.848E-2</v>
      </c>
      <c r="BA371">
        <v>0.19841</v>
      </c>
      <c r="BB371">
        <v>6.9839999999999999E-2</v>
      </c>
      <c r="BC371">
        <v>0.71182000000000001</v>
      </c>
      <c r="BD371">
        <v>0.57537000000000005</v>
      </c>
      <c r="BE371">
        <v>8.0820000000000003E-2</v>
      </c>
      <c r="BF371">
        <v>4.4999999999999997E-3</v>
      </c>
      <c r="BG371">
        <v>3.0381900000000002</v>
      </c>
      <c r="BH371">
        <v>0.10255</v>
      </c>
      <c r="BI371">
        <v>0.22703999999999999</v>
      </c>
      <c r="BJ371">
        <v>0.43759999999999999</v>
      </c>
      <c r="BK371">
        <v>22.046779999999998</v>
      </c>
      <c r="BL371">
        <v>6.7172499999999999</v>
      </c>
      <c r="BM371" s="18">
        <f t="shared" si="10"/>
        <v>32.569409999999998</v>
      </c>
      <c r="BN371" s="18">
        <f t="shared" si="11"/>
        <v>28.030439999999995</v>
      </c>
    </row>
    <row r="372" spans="1:66" x14ac:dyDescent="0.35">
      <c r="A372">
        <v>261390005</v>
      </c>
      <c r="B372" t="s">
        <v>24</v>
      </c>
      <c r="C372" t="s">
        <v>383</v>
      </c>
      <c r="D372">
        <v>69.3</v>
      </c>
      <c r="E372">
        <v>70</v>
      </c>
      <c r="F372">
        <v>59.1</v>
      </c>
      <c r="G372">
        <v>59.7</v>
      </c>
      <c r="I372">
        <v>9.41E-3</v>
      </c>
      <c r="J372">
        <v>2.5000000000000001E-2</v>
      </c>
      <c r="K372">
        <v>0.25846999999999998</v>
      </c>
      <c r="L372">
        <v>0.11828</v>
      </c>
      <c r="M372">
        <v>0.24665000000000001</v>
      </c>
      <c r="N372">
        <v>1.5900000000000001E-3</v>
      </c>
      <c r="O372">
        <v>5.1999999999999995E-4</v>
      </c>
      <c r="P372" s="17">
        <v>1E-4</v>
      </c>
      <c r="Q372">
        <v>9.5499999999999995E-3</v>
      </c>
      <c r="R372">
        <v>8.7500000000000008E-3</v>
      </c>
      <c r="S372">
        <v>8.6610000000000006E-2</v>
      </c>
      <c r="T372">
        <v>5.6966700000000001</v>
      </c>
      <c r="U372">
        <v>4.0312799999999998</v>
      </c>
      <c r="V372">
        <v>0.57982999999999996</v>
      </c>
      <c r="W372">
        <v>0.79647999999999997</v>
      </c>
      <c r="X372">
        <v>0.69699</v>
      </c>
      <c r="Y372">
        <v>0.04</v>
      </c>
      <c r="Z372">
        <v>8.8999999999999995E-4</v>
      </c>
      <c r="AA372">
        <v>3.0999999999999999E-3</v>
      </c>
      <c r="AB372">
        <v>2.5600000000000002E-3</v>
      </c>
      <c r="AC372">
        <v>6.2820200000000002</v>
      </c>
      <c r="AD372">
        <v>0.38784999999999997</v>
      </c>
      <c r="AE372">
        <v>2.172E-2</v>
      </c>
      <c r="AF372">
        <v>1.454</v>
      </c>
      <c r="AG372">
        <v>0.11555</v>
      </c>
      <c r="AH372">
        <v>0.24096999999999999</v>
      </c>
      <c r="AI372">
        <v>3.3480000000000003E-2</v>
      </c>
      <c r="AJ372">
        <v>1.14E-3</v>
      </c>
      <c r="AK372">
        <v>3.49E-3</v>
      </c>
      <c r="AL372">
        <v>6.9580000000000003E-2</v>
      </c>
      <c r="AM372">
        <v>0.11731</v>
      </c>
      <c r="AN372">
        <v>7.1999999999999998E-3</v>
      </c>
      <c r="AO372">
        <v>0.20094999999999999</v>
      </c>
      <c r="AP372">
        <v>1.3312600000000001</v>
      </c>
      <c r="AQ372">
        <v>0.77264999999999995</v>
      </c>
      <c r="AR372">
        <v>7.843E-2</v>
      </c>
      <c r="AS372">
        <v>0.18342</v>
      </c>
      <c r="AT372">
        <v>2.7E-4</v>
      </c>
      <c r="AU372">
        <v>6.0699999999999999E-3</v>
      </c>
      <c r="AV372">
        <v>4.6969999999999998E-2</v>
      </c>
      <c r="AW372">
        <v>6.8150000000000002E-2</v>
      </c>
      <c r="AX372">
        <v>1.0883799999999999</v>
      </c>
      <c r="AY372">
        <v>7.6060000000000003E-2</v>
      </c>
      <c r="AZ372">
        <v>6.3E-3</v>
      </c>
      <c r="BA372">
        <v>5.8500000000000002E-3</v>
      </c>
      <c r="BB372">
        <v>0.11713</v>
      </c>
      <c r="BC372">
        <v>0.15361</v>
      </c>
      <c r="BD372">
        <v>2.7281</v>
      </c>
      <c r="BE372">
        <v>0.23505999999999999</v>
      </c>
      <c r="BF372">
        <v>1.2200000000000001E-2</v>
      </c>
      <c r="BG372">
        <v>1.01366</v>
      </c>
      <c r="BH372">
        <v>4.2279999999999998E-2</v>
      </c>
      <c r="BI372">
        <v>0.28844999999999998</v>
      </c>
      <c r="BJ372">
        <v>1.1243000000000001</v>
      </c>
      <c r="BK372">
        <v>18.08297</v>
      </c>
      <c r="BL372">
        <v>10.09076</v>
      </c>
      <c r="BM372" s="18">
        <f t="shared" si="10"/>
        <v>30.642419999999998</v>
      </c>
      <c r="BN372" s="18">
        <f t="shared" si="11"/>
        <v>28.457899999999999</v>
      </c>
    </row>
    <row r="373" spans="1:66" x14ac:dyDescent="0.35">
      <c r="A373">
        <v>261470005</v>
      </c>
      <c r="B373" t="s">
        <v>24</v>
      </c>
      <c r="C373" t="s">
        <v>384</v>
      </c>
      <c r="D373">
        <v>72</v>
      </c>
      <c r="E373">
        <v>73</v>
      </c>
      <c r="F373">
        <v>63.2</v>
      </c>
      <c r="G373">
        <v>64.099999999999994</v>
      </c>
      <c r="I373">
        <v>1.703E-2</v>
      </c>
      <c r="J373">
        <v>2.2040000000000001E-2</v>
      </c>
      <c r="K373">
        <v>0.18720000000000001</v>
      </c>
      <c r="L373">
        <v>4.607E-2</v>
      </c>
      <c r="M373">
        <v>5.3499999999999999E-2</v>
      </c>
      <c r="N373">
        <v>2.4629999999999999E-2</v>
      </c>
      <c r="O373">
        <v>1.1730000000000001E-2</v>
      </c>
      <c r="P373">
        <v>2.8700000000000002E-3</v>
      </c>
      <c r="Q373">
        <v>1.0880000000000001E-2</v>
      </c>
      <c r="R373">
        <v>5.7800000000000004E-3</v>
      </c>
      <c r="S373">
        <v>2.5649999999999999E-2</v>
      </c>
      <c r="T373">
        <v>1.3958900000000001</v>
      </c>
      <c r="U373">
        <v>2.6232099999999998</v>
      </c>
      <c r="V373">
        <v>0.18781</v>
      </c>
      <c r="W373">
        <v>0.13331999999999999</v>
      </c>
      <c r="X373">
        <v>1.56471</v>
      </c>
      <c r="Y373">
        <v>0.14082</v>
      </c>
      <c r="Z373">
        <v>4.1509999999999998E-2</v>
      </c>
      <c r="AA373">
        <v>7.5259999999999994E-2</v>
      </c>
      <c r="AB373">
        <v>5.5599999999999997E-2</v>
      </c>
      <c r="AC373">
        <v>11.044370000000001</v>
      </c>
      <c r="AD373">
        <v>0.20321</v>
      </c>
      <c r="AE373">
        <v>3.7179999999999998E-2</v>
      </c>
      <c r="AF373">
        <v>0.47610000000000002</v>
      </c>
      <c r="AG373">
        <v>4.546E-2</v>
      </c>
      <c r="AH373">
        <v>6.6470000000000001E-2</v>
      </c>
      <c r="AI373">
        <v>1.226E-2</v>
      </c>
      <c r="AJ373">
        <v>2.5700000000000001E-2</v>
      </c>
      <c r="AK373">
        <v>5.706E-2</v>
      </c>
      <c r="AL373">
        <v>4.6960000000000002E-2</v>
      </c>
      <c r="AM373">
        <v>0.66444000000000003</v>
      </c>
      <c r="AN373">
        <v>2.0660000000000001E-2</v>
      </c>
      <c r="AO373">
        <v>8.4400000000000003E-2</v>
      </c>
      <c r="AP373">
        <v>3.9678</v>
      </c>
      <c r="AQ373">
        <v>0.26926</v>
      </c>
      <c r="AR373">
        <v>2.521E-2</v>
      </c>
      <c r="AS373">
        <v>0.92103000000000002</v>
      </c>
      <c r="AT373">
        <v>5.7499999999999999E-3</v>
      </c>
      <c r="AU373">
        <v>5.0099999999999997E-3</v>
      </c>
      <c r="AV373">
        <v>2.2859999999999998E-2</v>
      </c>
      <c r="AW373">
        <v>7.5679999999999997E-2</v>
      </c>
      <c r="AX373">
        <v>0.71450999999999998</v>
      </c>
      <c r="AY373">
        <v>2.103E-2</v>
      </c>
      <c r="AZ373">
        <v>2.6380000000000001E-2</v>
      </c>
      <c r="BA373">
        <v>0.12597</v>
      </c>
      <c r="BB373">
        <v>4.2560000000000001E-2</v>
      </c>
      <c r="BC373">
        <v>0.52102000000000004</v>
      </c>
      <c r="BD373">
        <v>0.26033000000000001</v>
      </c>
      <c r="BE373">
        <v>5.6689999999999997E-2</v>
      </c>
      <c r="BF373">
        <v>3.9699999999999996E-3</v>
      </c>
      <c r="BG373">
        <v>7.6139200000000002</v>
      </c>
      <c r="BH373">
        <v>0.11201999999999999</v>
      </c>
      <c r="BI373">
        <v>0.20993000000000001</v>
      </c>
      <c r="BJ373">
        <v>0.69884999999999997</v>
      </c>
      <c r="BK373">
        <v>20.00121</v>
      </c>
      <c r="BL373">
        <v>8.0886200000000006</v>
      </c>
      <c r="BM373" s="18">
        <f t="shared" si="10"/>
        <v>36.724550000000001</v>
      </c>
      <c r="BN373" s="18">
        <f t="shared" si="11"/>
        <v>26.47483999999999</v>
      </c>
    </row>
    <row r="374" spans="1:66" x14ac:dyDescent="0.35">
      <c r="A374">
        <v>261610008</v>
      </c>
      <c r="B374" t="s">
        <v>24</v>
      </c>
      <c r="C374" t="s">
        <v>385</v>
      </c>
      <c r="D374">
        <v>67.7</v>
      </c>
      <c r="E374">
        <v>69</v>
      </c>
      <c r="F374">
        <v>59.5</v>
      </c>
      <c r="G374">
        <v>60.6</v>
      </c>
      <c r="I374">
        <v>4.9699999999999996E-3</v>
      </c>
      <c r="J374">
        <v>1.56E-3</v>
      </c>
      <c r="K374">
        <v>1.295E-2</v>
      </c>
      <c r="L374">
        <v>5.45E-3</v>
      </c>
      <c r="M374">
        <v>8.9099999999999995E-3</v>
      </c>
      <c r="N374">
        <v>8.7100000000000007E-3</v>
      </c>
      <c r="O374">
        <v>9.4999999999999998E-3</v>
      </c>
      <c r="P374">
        <v>2.5999999999999999E-3</v>
      </c>
      <c r="Q374">
        <v>3.5999999999999999E-3</v>
      </c>
      <c r="R374">
        <v>7.3499999999999998E-3</v>
      </c>
      <c r="S374">
        <v>4.7099999999999998E-3</v>
      </c>
      <c r="T374">
        <v>1.5811299999999999</v>
      </c>
      <c r="U374">
        <v>1.5711200000000001</v>
      </c>
      <c r="V374">
        <v>0.1173</v>
      </c>
      <c r="W374">
        <v>3.056E-2</v>
      </c>
      <c r="X374">
        <v>0.44600000000000001</v>
      </c>
      <c r="Y374">
        <v>5.4099999999999999E-3</v>
      </c>
      <c r="Z374">
        <v>1.772E-2</v>
      </c>
      <c r="AA374">
        <v>7.399E-2</v>
      </c>
      <c r="AB374">
        <v>2.3980000000000001E-2</v>
      </c>
      <c r="AC374">
        <v>13.63857</v>
      </c>
      <c r="AD374">
        <v>0.28316999999999998</v>
      </c>
      <c r="AE374">
        <v>3.3300000000000001E-3</v>
      </c>
      <c r="AF374">
        <v>0.15684000000000001</v>
      </c>
      <c r="AG374">
        <v>1.8270000000000002E-2</v>
      </c>
      <c r="AH374">
        <v>4.104E-2</v>
      </c>
      <c r="AI374">
        <v>2.0600000000000002E-3</v>
      </c>
      <c r="AJ374">
        <v>1.107E-2</v>
      </c>
      <c r="AK374">
        <v>1.8630000000000001E-2</v>
      </c>
      <c r="AL374">
        <v>8.6499999999999997E-3</v>
      </c>
      <c r="AM374">
        <v>0.57562999999999998</v>
      </c>
      <c r="AN374">
        <v>3.422E-2</v>
      </c>
      <c r="AO374">
        <v>6.3399999999999998E-2</v>
      </c>
      <c r="AP374">
        <v>4.4689899999999998</v>
      </c>
      <c r="AQ374">
        <v>2.793E-2</v>
      </c>
      <c r="AR374">
        <v>4.47E-3</v>
      </c>
      <c r="AS374">
        <v>1.1735199999999999</v>
      </c>
      <c r="AT374">
        <v>2.8999999999999998E-3</v>
      </c>
      <c r="AU374">
        <v>8.2000000000000007E-3</v>
      </c>
      <c r="AV374">
        <v>2.137E-2</v>
      </c>
      <c r="AW374">
        <v>1.6920000000000001E-2</v>
      </c>
      <c r="AX374">
        <v>7.6139999999999999E-2</v>
      </c>
      <c r="AY374">
        <v>3.3E-3</v>
      </c>
      <c r="AZ374">
        <v>1.091E-2</v>
      </c>
      <c r="BA374">
        <v>0.19395999999999999</v>
      </c>
      <c r="BB374">
        <v>9.6699999999999998E-3</v>
      </c>
      <c r="BC374">
        <v>0.55034000000000005</v>
      </c>
      <c r="BD374">
        <v>0.51736000000000004</v>
      </c>
      <c r="BE374">
        <v>1.2E-2</v>
      </c>
      <c r="BF374">
        <v>4.8000000000000001E-4</v>
      </c>
      <c r="BG374">
        <v>6.5469799999999996</v>
      </c>
      <c r="BH374">
        <v>2.1250000000000002E-2</v>
      </c>
      <c r="BI374">
        <v>0.18021000000000001</v>
      </c>
      <c r="BJ374">
        <v>0.23574000000000001</v>
      </c>
      <c r="BK374">
        <v>20.906569999999999</v>
      </c>
      <c r="BL374">
        <v>5.71854</v>
      </c>
      <c r="BM374" s="18">
        <f t="shared" si="10"/>
        <v>33.609289999999994</v>
      </c>
      <c r="BN374" s="18">
        <f t="shared" si="11"/>
        <v>25.890859999999996</v>
      </c>
    </row>
    <row r="375" spans="1:66" x14ac:dyDescent="0.35">
      <c r="A375">
        <v>261630001</v>
      </c>
      <c r="B375" t="s">
        <v>24</v>
      </c>
      <c r="C375" t="s">
        <v>386</v>
      </c>
      <c r="D375">
        <v>66.3</v>
      </c>
      <c r="E375">
        <v>68</v>
      </c>
      <c r="F375">
        <v>56.8</v>
      </c>
      <c r="G375">
        <v>58.3</v>
      </c>
      <c r="I375">
        <v>2.358E-2</v>
      </c>
      <c r="J375">
        <v>5.13E-3</v>
      </c>
      <c r="K375">
        <v>2.1100000000000001E-2</v>
      </c>
      <c r="L375">
        <v>3.1850000000000003E-2</v>
      </c>
      <c r="M375">
        <v>1.6670000000000001E-2</v>
      </c>
      <c r="N375">
        <v>4.3560000000000001E-2</v>
      </c>
      <c r="O375">
        <v>2.196E-2</v>
      </c>
      <c r="P375">
        <v>4.5999999999999999E-3</v>
      </c>
      <c r="Q375">
        <v>1.5140000000000001E-2</v>
      </c>
      <c r="R375">
        <v>1.3259999999999999E-2</v>
      </c>
      <c r="S375">
        <v>2.0140000000000002E-2</v>
      </c>
      <c r="T375">
        <v>1.0197700000000001</v>
      </c>
      <c r="U375">
        <v>1.53132</v>
      </c>
      <c r="V375">
        <v>0.11027000000000001</v>
      </c>
      <c r="W375">
        <v>3.9980000000000002E-2</v>
      </c>
      <c r="X375">
        <v>1.46516</v>
      </c>
      <c r="Y375">
        <v>2.6079999999999999E-2</v>
      </c>
      <c r="Z375">
        <v>2.0580000000000001E-2</v>
      </c>
      <c r="AA375">
        <v>0.11255999999999999</v>
      </c>
      <c r="AB375">
        <v>0.10632</v>
      </c>
      <c r="AC375">
        <v>12.172029999999999</v>
      </c>
      <c r="AD375">
        <v>0.31612000000000001</v>
      </c>
      <c r="AE375">
        <v>1.367E-2</v>
      </c>
      <c r="AF375">
        <v>0.13711999999999999</v>
      </c>
      <c r="AG375">
        <v>5.654E-2</v>
      </c>
      <c r="AH375">
        <v>5.2260000000000001E-2</v>
      </c>
      <c r="AI375">
        <v>7.2300000000000003E-3</v>
      </c>
      <c r="AJ375">
        <v>3.39E-2</v>
      </c>
      <c r="AK375">
        <v>0.13399</v>
      </c>
      <c r="AL375">
        <v>1.2200000000000001E-2</v>
      </c>
      <c r="AM375">
        <v>0.73155999999999999</v>
      </c>
      <c r="AN375">
        <v>8.3669999999999994E-2</v>
      </c>
      <c r="AO375">
        <v>0.13022</v>
      </c>
      <c r="AP375">
        <v>5.2028400000000001</v>
      </c>
      <c r="AQ375">
        <v>3.5110000000000002E-2</v>
      </c>
      <c r="AR375">
        <v>3.517E-2</v>
      </c>
      <c r="AS375">
        <v>1.1541600000000001</v>
      </c>
      <c r="AT375">
        <v>1.044E-2</v>
      </c>
      <c r="AU375">
        <v>1.593E-2</v>
      </c>
      <c r="AV375">
        <v>2.3820000000000001E-2</v>
      </c>
      <c r="AW375">
        <v>0.13522000000000001</v>
      </c>
      <c r="AX375">
        <v>0.12399</v>
      </c>
      <c r="AY375">
        <v>1.107E-2</v>
      </c>
      <c r="AZ375">
        <v>4.7559999999999998E-2</v>
      </c>
      <c r="BA375">
        <v>0.32712999999999998</v>
      </c>
      <c r="BB375">
        <v>6.7250000000000004E-2</v>
      </c>
      <c r="BC375">
        <v>1.0315399999999999</v>
      </c>
      <c r="BD375">
        <v>0.49865999999999999</v>
      </c>
      <c r="BE375">
        <v>2.7230000000000001E-2</v>
      </c>
      <c r="BF375">
        <v>1.4400000000000001E-3</v>
      </c>
      <c r="BG375">
        <v>3.5213899999999998</v>
      </c>
      <c r="BH375">
        <v>5.0110000000000002E-2</v>
      </c>
      <c r="BI375">
        <v>0.15293000000000001</v>
      </c>
      <c r="BJ375">
        <v>0.37747000000000003</v>
      </c>
      <c r="BK375">
        <v>19.093170000000001</v>
      </c>
      <c r="BL375">
        <v>6.3265799999999999</v>
      </c>
      <c r="BM375" s="18">
        <f t="shared" si="10"/>
        <v>29.521650000000001</v>
      </c>
      <c r="BN375" s="18">
        <f t="shared" si="11"/>
        <v>27.278100000000002</v>
      </c>
    </row>
    <row r="376" spans="1:66" x14ac:dyDescent="0.35">
      <c r="A376">
        <v>261630019</v>
      </c>
      <c r="B376" t="s">
        <v>24</v>
      </c>
      <c r="C376" t="s">
        <v>386</v>
      </c>
      <c r="D376">
        <v>73</v>
      </c>
      <c r="E376">
        <v>74</v>
      </c>
      <c r="F376">
        <v>62.7</v>
      </c>
      <c r="G376">
        <v>63.6</v>
      </c>
      <c r="I376">
        <v>2.5159999999999998E-2</v>
      </c>
      <c r="J376">
        <v>2.1000000000000001E-2</v>
      </c>
      <c r="K376">
        <v>0.17998</v>
      </c>
      <c r="L376">
        <v>7.9039999999999999E-2</v>
      </c>
      <c r="M376">
        <v>7.7950000000000005E-2</v>
      </c>
      <c r="N376">
        <v>3.1759999999999997E-2</v>
      </c>
      <c r="O376">
        <v>1.6250000000000001E-2</v>
      </c>
      <c r="P376">
        <v>3.7200000000000002E-3</v>
      </c>
      <c r="Q376">
        <v>1.7100000000000001E-2</v>
      </c>
      <c r="R376">
        <v>1.142E-2</v>
      </c>
      <c r="S376">
        <v>4.2860000000000002E-2</v>
      </c>
      <c r="T376">
        <v>1.6685000000000001</v>
      </c>
      <c r="U376">
        <v>1.9380200000000001</v>
      </c>
      <c r="V376">
        <v>0.42426999999999998</v>
      </c>
      <c r="W376">
        <v>0.18883</v>
      </c>
      <c r="X376">
        <v>1.7530399999999999</v>
      </c>
      <c r="Y376">
        <v>0.15322</v>
      </c>
      <c r="Z376">
        <v>1.626E-2</v>
      </c>
      <c r="AA376">
        <v>8.8450000000000001E-2</v>
      </c>
      <c r="AB376">
        <v>7.5410000000000005E-2</v>
      </c>
      <c r="AC376">
        <v>13.389200000000001</v>
      </c>
      <c r="AD376">
        <v>0.42531999999999998</v>
      </c>
      <c r="AE376">
        <v>5.1429999999999997E-2</v>
      </c>
      <c r="AF376">
        <v>0.49123</v>
      </c>
      <c r="AG376">
        <v>8.9599999999999999E-2</v>
      </c>
      <c r="AH376">
        <v>0.12936</v>
      </c>
      <c r="AI376">
        <v>1.9259999999999999E-2</v>
      </c>
      <c r="AJ376">
        <v>2.3449999999999999E-2</v>
      </c>
      <c r="AK376">
        <v>9.2600000000000002E-2</v>
      </c>
      <c r="AL376">
        <v>4.0309999999999999E-2</v>
      </c>
      <c r="AM376">
        <v>0.32317000000000001</v>
      </c>
      <c r="AN376">
        <v>5.1790000000000003E-2</v>
      </c>
      <c r="AO376">
        <v>0.18657000000000001</v>
      </c>
      <c r="AP376">
        <v>4.3483200000000002</v>
      </c>
      <c r="AQ376">
        <v>0.21085999999999999</v>
      </c>
      <c r="AR376">
        <v>5.9249999999999997E-2</v>
      </c>
      <c r="AS376">
        <v>0.87949999999999995</v>
      </c>
      <c r="AT376">
        <v>7.43E-3</v>
      </c>
      <c r="AU376">
        <v>1.095E-2</v>
      </c>
      <c r="AV376">
        <v>4.274E-2</v>
      </c>
      <c r="AW376">
        <v>0.14305000000000001</v>
      </c>
      <c r="AX376">
        <v>0.61277000000000004</v>
      </c>
      <c r="AY376">
        <v>2.827E-2</v>
      </c>
      <c r="AZ376">
        <v>1.958E-2</v>
      </c>
      <c r="BA376">
        <v>0.23147999999999999</v>
      </c>
      <c r="BB376">
        <v>9.3049999999999994E-2</v>
      </c>
      <c r="BC376">
        <v>0.80771999999999999</v>
      </c>
      <c r="BD376">
        <v>0.84708000000000006</v>
      </c>
      <c r="BE376">
        <v>8.2199999999999995E-2</v>
      </c>
      <c r="BF376">
        <v>4.4099999999999999E-3</v>
      </c>
      <c r="BG376">
        <v>1.86</v>
      </c>
      <c r="BH376">
        <v>0.12259</v>
      </c>
      <c r="BI376">
        <v>0.22684000000000001</v>
      </c>
      <c r="BJ376">
        <v>0.84311000000000003</v>
      </c>
      <c r="BK376">
        <v>20.830500000000001</v>
      </c>
      <c r="BL376">
        <v>8.2626899999999992</v>
      </c>
      <c r="BM376" s="18">
        <f t="shared" si="10"/>
        <v>32.14573</v>
      </c>
      <c r="BN376" s="18">
        <f t="shared" si="11"/>
        <v>30.554190000000006</v>
      </c>
    </row>
    <row r="377" spans="1:66" x14ac:dyDescent="0.35">
      <c r="A377">
        <v>270031002</v>
      </c>
      <c r="B377" t="s">
        <v>25</v>
      </c>
      <c r="C377" t="s">
        <v>387</v>
      </c>
      <c r="D377">
        <v>62.7</v>
      </c>
      <c r="E377">
        <v>63</v>
      </c>
      <c r="F377">
        <v>56.1</v>
      </c>
      <c r="G377">
        <v>56.4</v>
      </c>
      <c r="I377">
        <v>3.3700000000000002E-3</v>
      </c>
      <c r="J377">
        <v>3.9469999999999998E-2</v>
      </c>
      <c r="K377">
        <v>2.7050000000000001E-2</v>
      </c>
      <c r="L377">
        <v>0.12831999999999999</v>
      </c>
      <c r="M377">
        <v>9.8379999999999995E-2</v>
      </c>
      <c r="N377">
        <v>6.7000000000000002E-4</v>
      </c>
      <c r="O377">
        <v>1.2600000000000001E-3</v>
      </c>
      <c r="P377">
        <v>8.8999999999999995E-4</v>
      </c>
      <c r="Q377">
        <v>3.2399999999999998E-3</v>
      </c>
      <c r="R377">
        <v>5.5000000000000003E-4</v>
      </c>
      <c r="S377">
        <v>4.3220000000000001E-2</v>
      </c>
      <c r="T377">
        <v>1.4591400000000001</v>
      </c>
      <c r="U377">
        <v>0.69816</v>
      </c>
      <c r="V377">
        <v>1.22895</v>
      </c>
      <c r="W377">
        <v>0.71304999999999996</v>
      </c>
      <c r="X377">
        <v>4.8520000000000001E-2</v>
      </c>
      <c r="Y377">
        <v>3.6540000000000003E-2</v>
      </c>
      <c r="Z377">
        <v>4.4000000000000002E-4</v>
      </c>
      <c r="AA377">
        <v>2.052E-2</v>
      </c>
      <c r="AB377">
        <v>1.09E-3</v>
      </c>
      <c r="AC377">
        <v>0.48831000000000002</v>
      </c>
      <c r="AD377">
        <v>14.05297</v>
      </c>
      <c r="AE377">
        <v>4.2300000000000003E-3</v>
      </c>
      <c r="AF377">
        <v>0.97843999999999998</v>
      </c>
      <c r="AG377">
        <v>6.0819999999999999E-2</v>
      </c>
      <c r="AH377">
        <v>0.38046999999999997</v>
      </c>
      <c r="AI377">
        <v>2.9729999999999999E-2</v>
      </c>
      <c r="AJ377" s="17">
        <v>4.0000000000000002E-4</v>
      </c>
      <c r="AK377">
        <v>3.9300000000000003E-3</v>
      </c>
      <c r="AL377">
        <v>0.11187</v>
      </c>
      <c r="AM377">
        <v>0.18185000000000001</v>
      </c>
      <c r="AN377">
        <v>5.8399999999999997E-3</v>
      </c>
      <c r="AO377">
        <v>0.17635999999999999</v>
      </c>
      <c r="AP377">
        <v>0.25073000000000001</v>
      </c>
      <c r="AQ377">
        <v>0.46445999999999998</v>
      </c>
      <c r="AR377">
        <v>6.2080000000000003E-2</v>
      </c>
      <c r="AS377">
        <v>0.23249</v>
      </c>
      <c r="AT377" s="17">
        <v>9.0000000000000006E-5</v>
      </c>
      <c r="AU377">
        <v>5.1999999999999995E-4</v>
      </c>
      <c r="AV377">
        <v>4.5289999999999997E-2</v>
      </c>
      <c r="AW377">
        <v>7.77E-3</v>
      </c>
      <c r="AX377">
        <v>0.97353999999999996</v>
      </c>
      <c r="AY377">
        <v>6.5689999999999998E-2</v>
      </c>
      <c r="AZ377">
        <v>4.6000000000000001E-4</v>
      </c>
      <c r="BA377">
        <v>3.1489999999999997E-2</v>
      </c>
      <c r="BB377">
        <v>0.11916</v>
      </c>
      <c r="BC377">
        <v>5.645E-2</v>
      </c>
      <c r="BD377">
        <v>0.88646000000000003</v>
      </c>
      <c r="BE377">
        <v>8.5150000000000003E-2</v>
      </c>
      <c r="BF377">
        <v>1.056E-2</v>
      </c>
      <c r="BG377">
        <v>0.99963000000000002</v>
      </c>
      <c r="BH377">
        <v>7.1849999999999997E-2</v>
      </c>
      <c r="BI377">
        <v>0.20152999999999999</v>
      </c>
      <c r="BJ377">
        <v>0.84869000000000006</v>
      </c>
      <c r="BK377">
        <v>21.399570000000001</v>
      </c>
      <c r="BL377">
        <v>8.2583300000000008</v>
      </c>
      <c r="BM377" s="18">
        <f t="shared" si="10"/>
        <v>31.779600000000002</v>
      </c>
      <c r="BN377" s="18">
        <f t="shared" si="11"/>
        <v>24.320440000000005</v>
      </c>
    </row>
    <row r="378" spans="1:66" x14ac:dyDescent="0.35">
      <c r="A378">
        <v>271390505</v>
      </c>
      <c r="B378" t="s">
        <v>25</v>
      </c>
      <c r="C378" t="s">
        <v>388</v>
      </c>
      <c r="D378">
        <v>61.3</v>
      </c>
      <c r="E378">
        <v>63</v>
      </c>
      <c r="F378">
        <v>54.3</v>
      </c>
      <c r="G378">
        <v>55.8</v>
      </c>
      <c r="I378">
        <v>1.6900000000000001E-3</v>
      </c>
      <c r="J378">
        <v>1.8169999999999999E-2</v>
      </c>
      <c r="K378">
        <v>0.10403</v>
      </c>
      <c r="L378">
        <v>0.10997</v>
      </c>
      <c r="M378">
        <v>6.4879999999999993E-2</v>
      </c>
      <c r="N378">
        <v>5.8E-4</v>
      </c>
      <c r="O378">
        <v>1.3999999999999999E-4</v>
      </c>
      <c r="P378" s="17">
        <v>3.0000000000000001E-5</v>
      </c>
      <c r="Q378">
        <v>4.1700000000000001E-3</v>
      </c>
      <c r="R378">
        <v>1.1E-4</v>
      </c>
      <c r="S378">
        <v>5.7200000000000001E-2</v>
      </c>
      <c r="T378">
        <v>0.97148999999999996</v>
      </c>
      <c r="U378">
        <v>0.56899999999999995</v>
      </c>
      <c r="V378">
        <v>0.72062000000000004</v>
      </c>
      <c r="W378">
        <v>0.61475999999999997</v>
      </c>
      <c r="X378">
        <v>1.6889999999999999E-2</v>
      </c>
      <c r="Y378">
        <v>0.12138</v>
      </c>
      <c r="Z378" s="17">
        <v>5.0000000000000001E-4</v>
      </c>
      <c r="AA378">
        <v>5.8E-4</v>
      </c>
      <c r="AB378">
        <v>1.15E-3</v>
      </c>
      <c r="AC378">
        <v>0.43641000000000002</v>
      </c>
      <c r="AD378">
        <v>16.509889999999999</v>
      </c>
      <c r="AE378">
        <v>7.1599999999999997E-3</v>
      </c>
      <c r="AF378">
        <v>0.43171999999999999</v>
      </c>
      <c r="AG378">
        <v>0.10248</v>
      </c>
      <c r="AH378">
        <v>0.3926</v>
      </c>
      <c r="AI378">
        <v>2.487E-2</v>
      </c>
      <c r="AJ378">
        <v>4.2999999999999999E-4</v>
      </c>
      <c r="AK378">
        <v>1.15E-3</v>
      </c>
      <c r="AL378">
        <v>0.13219</v>
      </c>
      <c r="AM378">
        <v>6.1799999999999997E-3</v>
      </c>
      <c r="AN378">
        <v>1.8000000000000001E-4</v>
      </c>
      <c r="AO378">
        <v>0.44568999999999998</v>
      </c>
      <c r="AP378">
        <v>0.10426000000000001</v>
      </c>
      <c r="AQ378">
        <v>0.84226999999999996</v>
      </c>
      <c r="AR378">
        <v>0.10727</v>
      </c>
      <c r="AS378">
        <v>1.0059999999999999E-2</v>
      </c>
      <c r="AT378" s="17">
        <v>9.0000000000000006E-5</v>
      </c>
      <c r="AU378" s="17">
        <v>5.0000000000000002E-5</v>
      </c>
      <c r="AV378">
        <v>5.8459999999999998E-2</v>
      </c>
      <c r="AW378" s="17">
        <v>8.9999999999999998E-4</v>
      </c>
      <c r="AX378">
        <v>1.9815700000000001</v>
      </c>
      <c r="AY378">
        <v>2.9190000000000001E-2</v>
      </c>
      <c r="AZ378">
        <v>1.1E-4</v>
      </c>
      <c r="BA378">
        <v>5.8E-4</v>
      </c>
      <c r="BB378">
        <v>0.19491</v>
      </c>
      <c r="BC378">
        <v>4.7400000000000003E-3</v>
      </c>
      <c r="BD378">
        <v>0.53451000000000004</v>
      </c>
      <c r="BE378">
        <v>5.5359999999999999E-2</v>
      </c>
      <c r="BF378">
        <v>4.3899999999999998E-3</v>
      </c>
      <c r="BG378">
        <v>0.82311999999999996</v>
      </c>
      <c r="BH378">
        <v>0.12037</v>
      </c>
      <c r="BI378">
        <v>0.22054000000000001</v>
      </c>
      <c r="BJ378">
        <v>0.80740000000000001</v>
      </c>
      <c r="BK378">
        <v>17.7959</v>
      </c>
      <c r="BL378">
        <v>8.7350200000000005</v>
      </c>
      <c r="BM378" s="18">
        <f t="shared" si="10"/>
        <v>28.50235</v>
      </c>
      <c r="BN378" s="18">
        <f t="shared" si="11"/>
        <v>25.797010000000004</v>
      </c>
    </row>
    <row r="379" spans="1:66" x14ac:dyDescent="0.35">
      <c r="A379">
        <v>271636016</v>
      </c>
      <c r="B379" t="s">
        <v>25</v>
      </c>
      <c r="C379" t="s">
        <v>49</v>
      </c>
      <c r="D379">
        <v>60</v>
      </c>
      <c r="E379">
        <v>61</v>
      </c>
      <c r="F379">
        <v>53.1</v>
      </c>
      <c r="G379">
        <v>54</v>
      </c>
      <c r="I379">
        <v>4.4099999999999999E-3</v>
      </c>
      <c r="J379">
        <v>5.0090000000000003E-2</v>
      </c>
      <c r="K379">
        <v>6.0350000000000001E-2</v>
      </c>
      <c r="L379">
        <v>0.18984000000000001</v>
      </c>
      <c r="M379">
        <v>7.5810000000000002E-2</v>
      </c>
      <c r="N379">
        <v>5.6999999999999998E-4</v>
      </c>
      <c r="O379">
        <v>3.1E-4</v>
      </c>
      <c r="P379">
        <v>4.2000000000000002E-4</v>
      </c>
      <c r="Q379">
        <v>5.0499999999999998E-3</v>
      </c>
      <c r="R379">
        <v>1.5399999999999999E-3</v>
      </c>
      <c r="S379">
        <v>2.8150000000000001E-2</v>
      </c>
      <c r="T379">
        <v>1.68489</v>
      </c>
      <c r="U379">
        <v>0.41725000000000001</v>
      </c>
      <c r="V379">
        <v>1.30305</v>
      </c>
      <c r="W379">
        <v>0.54649000000000003</v>
      </c>
      <c r="X379">
        <v>4.3729999999999998E-2</v>
      </c>
      <c r="Y379">
        <v>0.11215</v>
      </c>
      <c r="Z379">
        <v>4.8999999999999998E-4</v>
      </c>
      <c r="AA379">
        <v>1.0529999999999999E-2</v>
      </c>
      <c r="AB379">
        <v>1.16E-3</v>
      </c>
      <c r="AC379">
        <v>0.49717</v>
      </c>
      <c r="AD379">
        <v>12.47756</v>
      </c>
      <c r="AE379">
        <v>1.128E-2</v>
      </c>
      <c r="AF379">
        <v>0.161</v>
      </c>
      <c r="AG379">
        <v>1.2160000000000001E-2</v>
      </c>
      <c r="AH379">
        <v>0.43517</v>
      </c>
      <c r="AI379">
        <v>4.2049999999999997E-2</v>
      </c>
      <c r="AJ379">
        <v>4.4000000000000002E-4</v>
      </c>
      <c r="AK379">
        <v>1.3600000000000001E-3</v>
      </c>
      <c r="AL379">
        <v>9.8409999999999997E-2</v>
      </c>
      <c r="AM379">
        <v>0.15629999999999999</v>
      </c>
      <c r="AN379">
        <v>3.2499999999999999E-3</v>
      </c>
      <c r="AO379">
        <v>4.4929999999999998E-2</v>
      </c>
      <c r="AP379">
        <v>0.19209999999999999</v>
      </c>
      <c r="AQ379">
        <v>0.56777999999999995</v>
      </c>
      <c r="AR379">
        <v>1.899E-2</v>
      </c>
      <c r="AS379">
        <v>0.17529</v>
      </c>
      <c r="AT379" s="17">
        <v>8.0000000000000007E-5</v>
      </c>
      <c r="AU379">
        <v>5.5999999999999995E-4</v>
      </c>
      <c r="AV379">
        <v>0.10434</v>
      </c>
      <c r="AW379">
        <v>1.3939999999999999E-2</v>
      </c>
      <c r="AX379">
        <v>1.30328</v>
      </c>
      <c r="AY379">
        <v>0.12662000000000001</v>
      </c>
      <c r="AZ379">
        <v>1.9000000000000001E-4</v>
      </c>
      <c r="BA379">
        <v>2.0029999999999999E-2</v>
      </c>
      <c r="BB379">
        <v>1.142E-2</v>
      </c>
      <c r="BC379">
        <v>5.9909999999999998E-2</v>
      </c>
      <c r="BD379">
        <v>1.30379</v>
      </c>
      <c r="BE379">
        <v>0.18079000000000001</v>
      </c>
      <c r="BF379">
        <v>6.0800000000000003E-3</v>
      </c>
      <c r="BG379">
        <v>0.80562</v>
      </c>
      <c r="BH379">
        <v>0.12601999999999999</v>
      </c>
      <c r="BI379">
        <v>0.16933000000000001</v>
      </c>
      <c r="BJ379">
        <v>0.52805999999999997</v>
      </c>
      <c r="BK379">
        <v>20.525659999999998</v>
      </c>
      <c r="BL379">
        <v>8.3824400000000008</v>
      </c>
      <c r="BM379" s="18">
        <f t="shared" si="10"/>
        <v>30.537129999999998</v>
      </c>
      <c r="BN379" s="18">
        <f t="shared" si="11"/>
        <v>22.562550000000005</v>
      </c>
    </row>
    <row r="380" spans="1:66" x14ac:dyDescent="0.35">
      <c r="A380">
        <v>280330002</v>
      </c>
      <c r="B380" t="s">
        <v>26</v>
      </c>
      <c r="C380" t="s">
        <v>389</v>
      </c>
      <c r="D380">
        <v>63.7</v>
      </c>
      <c r="E380">
        <v>65</v>
      </c>
      <c r="F380">
        <v>53</v>
      </c>
      <c r="G380">
        <v>54</v>
      </c>
      <c r="I380">
        <v>0.10186000000000001</v>
      </c>
      <c r="J380">
        <v>1.558E-2</v>
      </c>
      <c r="K380">
        <v>2.00617</v>
      </c>
      <c r="L380">
        <v>4.9489999999999999E-2</v>
      </c>
      <c r="M380">
        <v>8.3360000000000004E-2</v>
      </c>
      <c r="N380">
        <v>6.7000000000000002E-4</v>
      </c>
      <c r="O380">
        <v>7.2999999999999996E-4</v>
      </c>
      <c r="P380">
        <v>2.7E-4</v>
      </c>
      <c r="Q380">
        <v>2.9590000000000002E-2</v>
      </c>
      <c r="R380">
        <v>4.684E-2</v>
      </c>
      <c r="S380">
        <v>2.1749999999999999E-2</v>
      </c>
      <c r="T380">
        <v>1.49553</v>
      </c>
      <c r="U380">
        <v>0.94298000000000004</v>
      </c>
      <c r="V380">
        <v>0.11675000000000001</v>
      </c>
      <c r="W380">
        <v>0.10108</v>
      </c>
      <c r="X380">
        <v>1.1632100000000001</v>
      </c>
      <c r="Y380">
        <v>0.44045000000000001</v>
      </c>
      <c r="Z380">
        <v>5.1000000000000004E-4</v>
      </c>
      <c r="AA380">
        <v>5.3899999999999998E-3</v>
      </c>
      <c r="AB380">
        <v>1.31E-3</v>
      </c>
      <c r="AC380">
        <v>0.93955999999999995</v>
      </c>
      <c r="AD380">
        <v>0.20660000000000001</v>
      </c>
      <c r="AE380">
        <v>4.3358100000000004</v>
      </c>
      <c r="AF380">
        <v>0.98046999999999995</v>
      </c>
      <c r="AG380">
        <v>3.712E-2</v>
      </c>
      <c r="AH380">
        <v>7.6450000000000004E-2</v>
      </c>
      <c r="AI380">
        <v>2.0889999999999999E-2</v>
      </c>
      <c r="AJ380">
        <v>4.6999999999999999E-4</v>
      </c>
      <c r="AK380">
        <v>2.3999999999999998E-3</v>
      </c>
      <c r="AL380">
        <v>5.7520000000000002E-2</v>
      </c>
      <c r="AM380">
        <v>1.357E-2</v>
      </c>
      <c r="AN380">
        <v>1.7579999999999998E-2</v>
      </c>
      <c r="AO380">
        <v>8.6029999999999995E-2</v>
      </c>
      <c r="AP380">
        <v>0.75570999999999999</v>
      </c>
      <c r="AQ380">
        <v>8.2720000000000002E-2</v>
      </c>
      <c r="AR380">
        <v>1.7670000000000002E-2</v>
      </c>
      <c r="AS380">
        <v>0.13397999999999999</v>
      </c>
      <c r="AT380">
        <v>1.1E-4</v>
      </c>
      <c r="AU380">
        <v>9.1000000000000004E-3</v>
      </c>
      <c r="AV380">
        <v>2.954E-2</v>
      </c>
      <c r="AW380">
        <v>9.6929300000000005</v>
      </c>
      <c r="AX380">
        <v>0.34988000000000002</v>
      </c>
      <c r="AY380">
        <v>4.4589999999999998E-2</v>
      </c>
      <c r="AZ380" s="17">
        <v>1E-4</v>
      </c>
      <c r="BA380">
        <v>3.0450000000000001E-2</v>
      </c>
      <c r="BB380">
        <v>2.5409999999999999E-2</v>
      </c>
      <c r="BC380">
        <v>0.42941000000000001</v>
      </c>
      <c r="BD380">
        <v>0.56386999999999998</v>
      </c>
      <c r="BE380">
        <v>5.9650000000000002E-2</v>
      </c>
      <c r="BF380">
        <v>6.3899999999999998E-3</v>
      </c>
      <c r="BG380">
        <v>0.39711000000000002</v>
      </c>
      <c r="BH380">
        <v>0.18007999999999999</v>
      </c>
      <c r="BI380">
        <v>0.12923999999999999</v>
      </c>
      <c r="BJ380">
        <v>1.2055800000000001</v>
      </c>
      <c r="BK380">
        <v>16.85474</v>
      </c>
      <c r="BL380">
        <v>8.6031200000000005</v>
      </c>
      <c r="BM380" s="18">
        <f t="shared" si="10"/>
        <v>27.369869999999999</v>
      </c>
      <c r="BN380" s="18">
        <f t="shared" si="11"/>
        <v>25.6295</v>
      </c>
    </row>
    <row r="381" spans="1:66" x14ac:dyDescent="0.35">
      <c r="A381">
        <v>280450003</v>
      </c>
      <c r="B381" t="s">
        <v>26</v>
      </c>
      <c r="C381" t="s">
        <v>285</v>
      </c>
      <c r="D381">
        <v>61.7</v>
      </c>
      <c r="E381">
        <v>63</v>
      </c>
      <c r="F381">
        <v>51</v>
      </c>
      <c r="G381">
        <v>52</v>
      </c>
      <c r="I381">
        <v>9.2061499999999992</v>
      </c>
      <c r="J381">
        <v>3.8490000000000003E-2</v>
      </c>
      <c r="K381">
        <v>0.37812000000000001</v>
      </c>
      <c r="L381">
        <v>3.6040000000000003E-2</v>
      </c>
      <c r="M381">
        <v>7.4990000000000001E-2</v>
      </c>
      <c r="N381">
        <v>1.24E-3</v>
      </c>
      <c r="O381">
        <v>4.28E-3</v>
      </c>
      <c r="P381">
        <v>1.4599999999999999E-3</v>
      </c>
      <c r="Q381">
        <v>0.59938000000000002</v>
      </c>
      <c r="R381">
        <v>0.44313000000000002</v>
      </c>
      <c r="S381">
        <v>1.074E-2</v>
      </c>
      <c r="T381">
        <v>0.37304999999999999</v>
      </c>
      <c r="U381">
        <v>0.46479999999999999</v>
      </c>
      <c r="V381">
        <v>0.11994</v>
      </c>
      <c r="W381">
        <v>0.19011</v>
      </c>
      <c r="X381">
        <v>0.58045000000000002</v>
      </c>
      <c r="Y381">
        <v>4.1306500000000002</v>
      </c>
      <c r="Z381">
        <v>5.1000000000000004E-4</v>
      </c>
      <c r="AA381">
        <v>3.209E-2</v>
      </c>
      <c r="AB381">
        <v>1.4400000000000001E-3</v>
      </c>
      <c r="AC381">
        <v>0.13863</v>
      </c>
      <c r="AD381">
        <v>0.15107999999999999</v>
      </c>
      <c r="AE381">
        <v>6.2208899999999998</v>
      </c>
      <c r="AF381">
        <v>0.52127000000000001</v>
      </c>
      <c r="AG381">
        <v>3.4630000000000001E-2</v>
      </c>
      <c r="AH381">
        <v>0.11443</v>
      </c>
      <c r="AI381">
        <v>8.09E-3</v>
      </c>
      <c r="AJ381">
        <v>3.8000000000000002E-4</v>
      </c>
      <c r="AK381">
        <v>1.074E-2</v>
      </c>
      <c r="AL381">
        <v>8.7050000000000002E-2</v>
      </c>
      <c r="AM381">
        <v>5.5320000000000001E-2</v>
      </c>
      <c r="AN381">
        <v>9.7780000000000006E-2</v>
      </c>
      <c r="AO381">
        <v>9.9229999999999999E-2</v>
      </c>
      <c r="AP381">
        <v>0.21174999999999999</v>
      </c>
      <c r="AQ381">
        <v>0.13730999999999999</v>
      </c>
      <c r="AR381">
        <v>5.47E-3</v>
      </c>
      <c r="AS381">
        <v>0.34098000000000001</v>
      </c>
      <c r="AT381">
        <v>1.8000000000000001E-4</v>
      </c>
      <c r="AU381">
        <v>0.10717</v>
      </c>
      <c r="AV381">
        <v>4.0289999999999999E-2</v>
      </c>
      <c r="AW381">
        <v>1.1192200000000001</v>
      </c>
      <c r="AX381">
        <v>0.31856000000000001</v>
      </c>
      <c r="AY381">
        <v>2.9510000000000002E-2</v>
      </c>
      <c r="AZ381">
        <v>2.1000000000000001E-4</v>
      </c>
      <c r="BA381">
        <v>9.2789999999999997E-2</v>
      </c>
      <c r="BB381">
        <v>8.8999999999999999E-3</v>
      </c>
      <c r="BC381">
        <v>0.12959999999999999</v>
      </c>
      <c r="BD381">
        <v>4.3679999999999997E-2</v>
      </c>
      <c r="BE381">
        <v>5.0889999999999998E-2</v>
      </c>
      <c r="BF381">
        <v>5.5700000000000003E-3</v>
      </c>
      <c r="BG381">
        <v>0.44912999999999997</v>
      </c>
      <c r="BH381">
        <v>1.3273900000000001</v>
      </c>
      <c r="BI381">
        <v>0.40179999999999999</v>
      </c>
      <c r="BJ381">
        <v>0.48705999999999999</v>
      </c>
      <c r="BK381">
        <v>15.198169999999999</v>
      </c>
      <c r="BL381">
        <v>6.2671900000000003</v>
      </c>
      <c r="BM381" s="18">
        <f t="shared" si="10"/>
        <v>24.130739999999999</v>
      </c>
      <c r="BN381" s="18">
        <f t="shared" si="11"/>
        <v>26.868659999999981</v>
      </c>
    </row>
    <row r="382" spans="1:66" x14ac:dyDescent="0.35">
      <c r="A382">
        <v>280470008</v>
      </c>
      <c r="B382" t="s">
        <v>26</v>
      </c>
      <c r="C382" t="s">
        <v>390</v>
      </c>
      <c r="D382">
        <v>65.3</v>
      </c>
      <c r="E382">
        <v>67</v>
      </c>
      <c r="F382">
        <v>53.6</v>
      </c>
      <c r="G382">
        <v>55</v>
      </c>
      <c r="I382">
        <v>9.6376299999999997</v>
      </c>
      <c r="J382">
        <v>3.7560000000000003E-2</v>
      </c>
      <c r="K382">
        <v>0.39369999999999999</v>
      </c>
      <c r="L382">
        <v>3.4680000000000002E-2</v>
      </c>
      <c r="M382">
        <v>7.1569999999999995E-2</v>
      </c>
      <c r="N382">
        <v>1.2700000000000001E-3</v>
      </c>
      <c r="O382">
        <v>4.2599999999999999E-3</v>
      </c>
      <c r="P382">
        <v>1.4599999999999999E-3</v>
      </c>
      <c r="Q382">
        <v>0.80062999999999995</v>
      </c>
      <c r="R382">
        <v>0.58416000000000001</v>
      </c>
      <c r="S382">
        <v>1.023E-2</v>
      </c>
      <c r="T382">
        <v>0.37713000000000002</v>
      </c>
      <c r="U382">
        <v>0.47142000000000001</v>
      </c>
      <c r="V382">
        <v>0.11992999999999999</v>
      </c>
      <c r="W382">
        <v>0.1908</v>
      </c>
      <c r="X382">
        <v>0.55950999999999995</v>
      </c>
      <c r="Y382">
        <v>3.8029700000000002</v>
      </c>
      <c r="Z382">
        <v>5.2999999999999998E-4</v>
      </c>
      <c r="AA382">
        <v>3.1960000000000002E-2</v>
      </c>
      <c r="AB382">
        <v>1.48E-3</v>
      </c>
      <c r="AC382">
        <v>0.15056</v>
      </c>
      <c r="AD382">
        <v>0.15137</v>
      </c>
      <c r="AE382">
        <v>8.2389799999999997</v>
      </c>
      <c r="AF382">
        <v>0.50805999999999996</v>
      </c>
      <c r="AG382">
        <v>3.3529999999999997E-2</v>
      </c>
      <c r="AH382">
        <v>0.1125</v>
      </c>
      <c r="AI382">
        <v>7.8100000000000001E-3</v>
      </c>
      <c r="AJ382">
        <v>4.0999999999999999E-4</v>
      </c>
      <c r="AK382">
        <v>1.0659999999999999E-2</v>
      </c>
      <c r="AL382">
        <v>8.4360000000000004E-2</v>
      </c>
      <c r="AM382">
        <v>5.6349999999999997E-2</v>
      </c>
      <c r="AN382">
        <v>0.1074</v>
      </c>
      <c r="AO382">
        <v>9.7350000000000006E-2</v>
      </c>
      <c r="AP382">
        <v>0.20230000000000001</v>
      </c>
      <c r="AQ382">
        <v>0.14621000000000001</v>
      </c>
      <c r="AR382">
        <v>5.3299999999999997E-3</v>
      </c>
      <c r="AS382">
        <v>0.34333999999999998</v>
      </c>
      <c r="AT382" s="17">
        <v>2.0000000000000001E-4</v>
      </c>
      <c r="AU382">
        <v>0.12486999999999999</v>
      </c>
      <c r="AV382">
        <v>4.0120000000000003E-2</v>
      </c>
      <c r="AW382">
        <v>1.1040399999999999</v>
      </c>
      <c r="AX382">
        <v>0.30873</v>
      </c>
      <c r="AY382">
        <v>2.835E-2</v>
      </c>
      <c r="AZ382">
        <v>2.4000000000000001E-4</v>
      </c>
      <c r="BA382">
        <v>9.2399999999999996E-2</v>
      </c>
      <c r="BB382">
        <v>8.6700000000000006E-3</v>
      </c>
      <c r="BC382">
        <v>0.12300999999999999</v>
      </c>
      <c r="BD382">
        <v>4.4909999999999999E-2</v>
      </c>
      <c r="BE382">
        <v>4.8379999999999999E-2</v>
      </c>
      <c r="BF382">
        <v>5.4000000000000003E-3</v>
      </c>
      <c r="BG382">
        <v>0.45816000000000001</v>
      </c>
      <c r="BH382">
        <v>1.4311100000000001</v>
      </c>
      <c r="BI382">
        <v>0.40843000000000002</v>
      </c>
      <c r="BJ382">
        <v>0.48146</v>
      </c>
      <c r="BK382">
        <v>15.18127</v>
      </c>
      <c r="BL382">
        <v>6.3214199999999998</v>
      </c>
      <c r="BM382" s="18">
        <f t="shared" si="10"/>
        <v>24.281849999999999</v>
      </c>
      <c r="BN382" s="18">
        <f t="shared" si="11"/>
        <v>29.318720000000006</v>
      </c>
    </row>
    <row r="383" spans="1:66" x14ac:dyDescent="0.35">
      <c r="A383">
        <v>280490020</v>
      </c>
      <c r="B383" t="s">
        <v>26</v>
      </c>
      <c r="C383" t="s">
        <v>391</v>
      </c>
      <c r="D383">
        <v>60.3</v>
      </c>
      <c r="E383">
        <v>61</v>
      </c>
      <c r="F383">
        <v>47.9</v>
      </c>
      <c r="G383">
        <v>48.5</v>
      </c>
      <c r="I383">
        <v>1.63161</v>
      </c>
      <c r="J383">
        <v>0.12441000000000001</v>
      </c>
      <c r="K383">
        <v>0.49131000000000002</v>
      </c>
      <c r="L383">
        <v>0.13139000000000001</v>
      </c>
      <c r="M383">
        <v>4.5949999999999998E-2</v>
      </c>
      <c r="N383">
        <v>8.7200000000000003E-3</v>
      </c>
      <c r="O383">
        <v>3.1199999999999999E-3</v>
      </c>
      <c r="P383">
        <v>9.3999999999999997E-4</v>
      </c>
      <c r="Q383">
        <v>9.264E-2</v>
      </c>
      <c r="R383">
        <v>6.6839999999999997E-2</v>
      </c>
      <c r="S383">
        <v>8.2400000000000008E-3</v>
      </c>
      <c r="T383">
        <v>0.93098999999999998</v>
      </c>
      <c r="U383">
        <v>0.50222</v>
      </c>
      <c r="V383">
        <v>0.15595000000000001</v>
      </c>
      <c r="W383">
        <v>6.9419999999999996E-2</v>
      </c>
      <c r="X383">
        <v>0.20512</v>
      </c>
      <c r="Y383">
        <v>0.29944999999999999</v>
      </c>
      <c r="Z383">
        <v>4.4099999999999999E-3</v>
      </c>
      <c r="AA383">
        <v>1.9599999999999999E-2</v>
      </c>
      <c r="AB383">
        <v>2.2239999999999999E-2</v>
      </c>
      <c r="AC383">
        <v>0.42587999999999998</v>
      </c>
      <c r="AD383">
        <v>0.21826000000000001</v>
      </c>
      <c r="AE383">
        <v>9.2872500000000002</v>
      </c>
      <c r="AF383">
        <v>0.56444000000000005</v>
      </c>
      <c r="AG383">
        <v>1.9650000000000001E-2</v>
      </c>
      <c r="AH383">
        <v>6.5850000000000006E-2</v>
      </c>
      <c r="AI383">
        <v>2.4070000000000001E-2</v>
      </c>
      <c r="AJ383">
        <v>7.6800000000000002E-3</v>
      </c>
      <c r="AK383">
        <v>1.8069999999999999E-2</v>
      </c>
      <c r="AL383">
        <v>0.35780000000000001</v>
      </c>
      <c r="AM383">
        <v>0.11319</v>
      </c>
      <c r="AN383">
        <v>2.2839999999999999E-2</v>
      </c>
      <c r="AO383">
        <v>7.6200000000000004E-2</v>
      </c>
      <c r="AP383">
        <v>0.36726999999999999</v>
      </c>
      <c r="AQ383">
        <v>0.1321</v>
      </c>
      <c r="AR383">
        <v>7.6299999999999996E-3</v>
      </c>
      <c r="AS383">
        <v>0.34428999999999998</v>
      </c>
      <c r="AT383">
        <v>3.14E-3</v>
      </c>
      <c r="AU383">
        <v>1.6709999999999999E-2</v>
      </c>
      <c r="AV383">
        <v>3.1780000000000003E-2</v>
      </c>
      <c r="AW383">
        <v>0.48316999999999999</v>
      </c>
      <c r="AX383">
        <v>0.62319000000000002</v>
      </c>
      <c r="AY383">
        <v>6.6320000000000004E-2</v>
      </c>
      <c r="AZ383">
        <v>5.64E-3</v>
      </c>
      <c r="BA383">
        <v>4.9849999999999998E-2</v>
      </c>
      <c r="BB383">
        <v>6.1900000000000002E-3</v>
      </c>
      <c r="BC383">
        <v>0.11345</v>
      </c>
      <c r="BD383">
        <v>0.16925000000000001</v>
      </c>
      <c r="BE383">
        <v>3.6949999999999997E-2</v>
      </c>
      <c r="BF383">
        <v>3.9699999999999996E-3</v>
      </c>
      <c r="BG383">
        <v>0.76249</v>
      </c>
      <c r="BH383">
        <v>0.13070999999999999</v>
      </c>
      <c r="BI383">
        <v>0.34444999999999998</v>
      </c>
      <c r="BJ383">
        <v>0.19314999999999999</v>
      </c>
      <c r="BK383">
        <v>22.68684</v>
      </c>
      <c r="BL383">
        <v>5.3052599999999996</v>
      </c>
      <c r="BM383" s="18">
        <f t="shared" si="10"/>
        <v>29.422900000000002</v>
      </c>
      <c r="BN383" s="18">
        <f t="shared" si="11"/>
        <v>18.476650000000003</v>
      </c>
    </row>
    <row r="384" spans="1:66" x14ac:dyDescent="0.35">
      <c r="A384">
        <v>280490021</v>
      </c>
      <c r="B384" t="s">
        <v>26</v>
      </c>
      <c r="C384" t="s">
        <v>391</v>
      </c>
      <c r="D384">
        <v>62</v>
      </c>
      <c r="E384">
        <v>63</v>
      </c>
      <c r="F384">
        <v>49.3</v>
      </c>
      <c r="G384">
        <v>50.1</v>
      </c>
      <c r="I384">
        <v>1.6793</v>
      </c>
      <c r="J384">
        <v>0.12803999999999999</v>
      </c>
      <c r="K384">
        <v>0.50566999999999995</v>
      </c>
      <c r="L384">
        <v>0.13522999999999999</v>
      </c>
      <c r="M384">
        <v>4.7289999999999999E-2</v>
      </c>
      <c r="N384">
        <v>8.9700000000000005E-3</v>
      </c>
      <c r="O384">
        <v>3.2200000000000002E-3</v>
      </c>
      <c r="P384">
        <v>9.7000000000000005E-4</v>
      </c>
      <c r="Q384">
        <v>9.5350000000000004E-2</v>
      </c>
      <c r="R384">
        <v>6.88E-2</v>
      </c>
      <c r="S384">
        <v>8.4799999999999997E-3</v>
      </c>
      <c r="T384">
        <v>0.95820000000000005</v>
      </c>
      <c r="U384">
        <v>0.51690000000000003</v>
      </c>
      <c r="V384">
        <v>0.16051000000000001</v>
      </c>
      <c r="W384">
        <v>7.145E-2</v>
      </c>
      <c r="X384">
        <v>0.21110999999999999</v>
      </c>
      <c r="Y384">
        <v>0.30819999999999997</v>
      </c>
      <c r="Z384">
        <v>4.5399999999999998E-3</v>
      </c>
      <c r="AA384">
        <v>2.017E-2</v>
      </c>
      <c r="AB384">
        <v>2.2890000000000001E-2</v>
      </c>
      <c r="AC384">
        <v>0.43831999999999999</v>
      </c>
      <c r="AD384">
        <v>0.22464000000000001</v>
      </c>
      <c r="AE384">
        <v>9.5586900000000004</v>
      </c>
      <c r="AF384">
        <v>0.58092999999999995</v>
      </c>
      <c r="AG384">
        <v>2.0219999999999998E-2</v>
      </c>
      <c r="AH384">
        <v>6.7780000000000007E-2</v>
      </c>
      <c r="AI384">
        <v>2.478E-2</v>
      </c>
      <c r="AJ384">
        <v>7.9000000000000008E-3</v>
      </c>
      <c r="AK384">
        <v>1.8599999999999998E-2</v>
      </c>
      <c r="AL384">
        <v>0.36825999999999998</v>
      </c>
      <c r="AM384">
        <v>0.11650000000000001</v>
      </c>
      <c r="AN384">
        <v>2.351E-2</v>
      </c>
      <c r="AO384">
        <v>7.843E-2</v>
      </c>
      <c r="AP384">
        <v>0.37801000000000001</v>
      </c>
      <c r="AQ384">
        <v>0.13596</v>
      </c>
      <c r="AR384">
        <v>7.8499999999999993E-3</v>
      </c>
      <c r="AS384">
        <v>0.35435</v>
      </c>
      <c r="AT384">
        <v>3.2299999999999998E-3</v>
      </c>
      <c r="AU384">
        <v>1.72E-2</v>
      </c>
      <c r="AV384">
        <v>3.2710000000000003E-2</v>
      </c>
      <c r="AW384">
        <v>0.49729000000000001</v>
      </c>
      <c r="AX384">
        <v>0.64141000000000004</v>
      </c>
      <c r="AY384">
        <v>6.8260000000000001E-2</v>
      </c>
      <c r="AZ384">
        <v>5.8100000000000001E-3</v>
      </c>
      <c r="BA384">
        <v>5.1310000000000001E-2</v>
      </c>
      <c r="BB384">
        <v>6.3699999999999998E-3</v>
      </c>
      <c r="BC384">
        <v>0.11677</v>
      </c>
      <c r="BD384">
        <v>0.17419000000000001</v>
      </c>
      <c r="BE384">
        <v>3.8030000000000001E-2</v>
      </c>
      <c r="BF384">
        <v>4.0899999999999999E-3</v>
      </c>
      <c r="BG384">
        <v>0.78476999999999997</v>
      </c>
      <c r="BH384">
        <v>0.13453000000000001</v>
      </c>
      <c r="BI384">
        <v>0.35452</v>
      </c>
      <c r="BJ384">
        <v>0.19878999999999999</v>
      </c>
      <c r="BK384">
        <v>23.349920000000001</v>
      </c>
      <c r="BL384">
        <v>5.4603200000000003</v>
      </c>
      <c r="BM384" s="18">
        <f t="shared" si="10"/>
        <v>30.28285</v>
      </c>
      <c r="BN384" s="18">
        <f t="shared" si="11"/>
        <v>19.016690000000004</v>
      </c>
    </row>
    <row r="385" spans="1:66" x14ac:dyDescent="0.35">
      <c r="A385">
        <v>280590006</v>
      </c>
      <c r="B385" t="s">
        <v>26</v>
      </c>
      <c r="C385" t="s">
        <v>346</v>
      </c>
      <c r="D385">
        <v>64.7</v>
      </c>
      <c r="E385">
        <v>67</v>
      </c>
      <c r="F385">
        <v>51</v>
      </c>
      <c r="G385">
        <v>52.8</v>
      </c>
      <c r="I385">
        <v>8.1935400000000005</v>
      </c>
      <c r="J385">
        <v>4.1799999999999997E-2</v>
      </c>
      <c r="K385">
        <v>0.33200000000000002</v>
      </c>
      <c r="L385">
        <v>3.5310000000000001E-2</v>
      </c>
      <c r="M385">
        <v>7.0959999999999995E-2</v>
      </c>
      <c r="N385">
        <v>1.2899999999999999E-3</v>
      </c>
      <c r="O385">
        <v>5.1000000000000004E-3</v>
      </c>
      <c r="P385">
        <v>1.9499999999999999E-3</v>
      </c>
      <c r="Q385">
        <v>0.57659000000000005</v>
      </c>
      <c r="R385">
        <v>0.57843</v>
      </c>
      <c r="S385">
        <v>1.1379999999999999E-2</v>
      </c>
      <c r="T385">
        <v>0.29837000000000002</v>
      </c>
      <c r="U385">
        <v>0.44555</v>
      </c>
      <c r="V385">
        <v>8.3140000000000006E-2</v>
      </c>
      <c r="W385">
        <v>8.6550000000000002E-2</v>
      </c>
      <c r="X385">
        <v>0.38218000000000002</v>
      </c>
      <c r="Y385">
        <v>4.4265400000000001</v>
      </c>
      <c r="Z385">
        <v>4.6999999999999999E-4</v>
      </c>
      <c r="AA385">
        <v>4.1790000000000001E-2</v>
      </c>
      <c r="AB385">
        <v>1.39E-3</v>
      </c>
      <c r="AC385">
        <v>0.17595</v>
      </c>
      <c r="AD385">
        <v>0.11439000000000001</v>
      </c>
      <c r="AE385">
        <v>7.4295200000000001</v>
      </c>
      <c r="AF385">
        <v>0.2873</v>
      </c>
      <c r="AG385">
        <v>2.46E-2</v>
      </c>
      <c r="AH385">
        <v>6.4060000000000006E-2</v>
      </c>
      <c r="AI385">
        <v>8.1799999999999998E-3</v>
      </c>
      <c r="AJ385" s="17">
        <v>4.0000000000000002E-4</v>
      </c>
      <c r="AK385">
        <v>1.338E-2</v>
      </c>
      <c r="AL385">
        <v>9.3030000000000002E-2</v>
      </c>
      <c r="AM385">
        <v>6.1699999999999998E-2</v>
      </c>
      <c r="AN385">
        <v>0.14995</v>
      </c>
      <c r="AO385">
        <v>4.752E-2</v>
      </c>
      <c r="AP385">
        <v>0.18057999999999999</v>
      </c>
      <c r="AQ385">
        <v>0.20929</v>
      </c>
      <c r="AR385">
        <v>6.13E-3</v>
      </c>
      <c r="AS385">
        <v>0.37126999999999999</v>
      </c>
      <c r="AT385">
        <v>1.9000000000000001E-4</v>
      </c>
      <c r="AU385">
        <v>0.11469</v>
      </c>
      <c r="AV385">
        <v>2.4580000000000001E-2</v>
      </c>
      <c r="AW385">
        <v>0.75624000000000002</v>
      </c>
      <c r="AX385">
        <v>0.50390999999999997</v>
      </c>
      <c r="AY385">
        <v>2.8930000000000001E-2</v>
      </c>
      <c r="AZ385">
        <v>2.3000000000000001E-4</v>
      </c>
      <c r="BA385">
        <v>0.14248</v>
      </c>
      <c r="BB385">
        <v>8.2299999999999995E-3</v>
      </c>
      <c r="BC385">
        <v>0.16025</v>
      </c>
      <c r="BD385">
        <v>4.027E-2</v>
      </c>
      <c r="BE385">
        <v>4.7329999999999997E-2</v>
      </c>
      <c r="BF385">
        <v>6.0000000000000001E-3</v>
      </c>
      <c r="BG385">
        <v>0.46338000000000001</v>
      </c>
      <c r="BH385">
        <v>1.33508</v>
      </c>
      <c r="BI385">
        <v>0.45768999999999999</v>
      </c>
      <c r="BJ385">
        <v>0.64817999999999998</v>
      </c>
      <c r="BK385">
        <v>15.37002</v>
      </c>
      <c r="BL385">
        <v>6.0408499999999998</v>
      </c>
      <c r="BM385" s="18">
        <f t="shared" si="10"/>
        <v>24.315199999999997</v>
      </c>
      <c r="BN385" s="18">
        <f t="shared" si="11"/>
        <v>26.684909999999995</v>
      </c>
    </row>
    <row r="386" spans="1:66" x14ac:dyDescent="0.35">
      <c r="A386">
        <v>290030001</v>
      </c>
      <c r="B386" t="s">
        <v>27</v>
      </c>
      <c r="C386" t="s">
        <v>392</v>
      </c>
      <c r="D386">
        <v>62.7</v>
      </c>
      <c r="E386">
        <v>63</v>
      </c>
      <c r="F386">
        <v>54.3</v>
      </c>
      <c r="G386">
        <v>54.5</v>
      </c>
      <c r="I386">
        <v>6.7000000000000002E-3</v>
      </c>
      <c r="J386">
        <v>0.2127</v>
      </c>
      <c r="K386">
        <v>0.11132</v>
      </c>
      <c r="L386">
        <v>0.18767</v>
      </c>
      <c r="M386">
        <v>7.7450000000000005E-2</v>
      </c>
      <c r="N386" s="17">
        <v>4.0000000000000003E-5</v>
      </c>
      <c r="O386">
        <v>1.3999999999999999E-4</v>
      </c>
      <c r="P386" s="17">
        <v>5.0000000000000002E-5</v>
      </c>
      <c r="Q386">
        <v>5.9000000000000003E-4</v>
      </c>
      <c r="R386">
        <v>5.5999999999999995E-4</v>
      </c>
      <c r="S386">
        <v>1.6570000000000001E-2</v>
      </c>
      <c r="T386">
        <v>1.6660000000000001E-2</v>
      </c>
      <c r="U386">
        <v>1.9939999999999999E-2</v>
      </c>
      <c r="V386">
        <v>0.17679</v>
      </c>
      <c r="W386">
        <v>4.9085200000000002</v>
      </c>
      <c r="X386">
        <v>1.917E-2</v>
      </c>
      <c r="Y386">
        <v>6.4259999999999998E-2</v>
      </c>
      <c r="Z386" s="17">
        <v>2.0000000000000002E-5</v>
      </c>
      <c r="AA386">
        <v>1.0499999999999999E-3</v>
      </c>
      <c r="AB386" s="17">
        <v>8.0000000000000007E-5</v>
      </c>
      <c r="AC386">
        <v>1.332E-2</v>
      </c>
      <c r="AD386">
        <v>0.10334</v>
      </c>
      <c r="AE386">
        <v>1.7219999999999999E-2</v>
      </c>
      <c r="AF386">
        <v>7.55816</v>
      </c>
      <c r="AG386">
        <v>2.5919999999999999E-2</v>
      </c>
      <c r="AH386">
        <v>7.3090000000000002E-2</v>
      </c>
      <c r="AI386">
        <v>3.4790000000000001E-2</v>
      </c>
      <c r="AJ386" s="17">
        <v>4.0000000000000003E-5</v>
      </c>
      <c r="AK386">
        <v>1.6000000000000001E-4</v>
      </c>
      <c r="AL386">
        <v>0.33055000000000001</v>
      </c>
      <c r="AM386">
        <v>3.0599999999999998E-3</v>
      </c>
      <c r="AN386">
        <v>5.1000000000000004E-4</v>
      </c>
      <c r="AO386">
        <v>0.14549000000000001</v>
      </c>
      <c r="AP386">
        <v>1.372E-2</v>
      </c>
      <c r="AQ386">
        <v>2.80925</v>
      </c>
      <c r="AR386">
        <v>1.737E-2</v>
      </c>
      <c r="AS386">
        <v>9.6500000000000006E-3</v>
      </c>
      <c r="AT386" s="17">
        <v>2.0000000000000002E-5</v>
      </c>
      <c r="AU386" s="17">
        <v>2.0000000000000001E-4</v>
      </c>
      <c r="AV386">
        <v>4.5080000000000002E-2</v>
      </c>
      <c r="AW386">
        <v>1.4319999999999999E-2</v>
      </c>
      <c r="AX386">
        <v>3.9126400000000001</v>
      </c>
      <c r="AY386">
        <v>4.9450000000000001E-2</v>
      </c>
      <c r="AZ386" s="17">
        <v>2.0000000000000002E-5</v>
      </c>
      <c r="BA386">
        <v>1.2700000000000001E-3</v>
      </c>
      <c r="BB386">
        <v>2.351E-2</v>
      </c>
      <c r="BC386">
        <v>3.2399999999999998E-3</v>
      </c>
      <c r="BD386">
        <v>5.64E-3</v>
      </c>
      <c r="BE386">
        <v>4.9329999999999999E-2</v>
      </c>
      <c r="BF386">
        <v>8.26E-3</v>
      </c>
      <c r="BG386">
        <v>0.91307000000000005</v>
      </c>
      <c r="BH386">
        <v>8.1439999999999999E-2</v>
      </c>
      <c r="BI386">
        <v>0.29238999999999998</v>
      </c>
      <c r="BJ386">
        <v>1.00471</v>
      </c>
      <c r="BK386">
        <v>21.901820000000001</v>
      </c>
      <c r="BL386">
        <v>9.0182099999999998</v>
      </c>
      <c r="BM386" s="18">
        <f t="shared" si="10"/>
        <v>33.211640000000003</v>
      </c>
      <c r="BN386" s="18">
        <f t="shared" si="11"/>
        <v>21.088900000000002</v>
      </c>
    </row>
    <row r="387" spans="1:66" x14ac:dyDescent="0.35">
      <c r="A387">
        <v>290470003</v>
      </c>
      <c r="B387" t="s">
        <v>27</v>
      </c>
      <c r="C387" t="s">
        <v>393</v>
      </c>
      <c r="D387">
        <v>66.7</v>
      </c>
      <c r="E387">
        <v>69</v>
      </c>
      <c r="F387">
        <v>57.1</v>
      </c>
      <c r="G387">
        <v>59</v>
      </c>
      <c r="I387">
        <v>4.6629999999999998E-2</v>
      </c>
      <c r="J387">
        <v>4.9050000000000003E-2</v>
      </c>
      <c r="K387">
        <v>0.67578000000000005</v>
      </c>
      <c r="L387">
        <v>6.8949999999999997E-2</v>
      </c>
      <c r="M387">
        <v>0.14904999999999999</v>
      </c>
      <c r="N387">
        <v>3.8999999999999999E-4</v>
      </c>
      <c r="O387">
        <v>6.8700000000000002E-3</v>
      </c>
      <c r="P387">
        <v>1.5499999999999999E-3</v>
      </c>
      <c r="Q387">
        <v>5.7250000000000002E-2</v>
      </c>
      <c r="R387">
        <v>1.6070000000000001E-2</v>
      </c>
      <c r="S387">
        <v>5.2220000000000003E-2</v>
      </c>
      <c r="T387">
        <v>0.19273999999999999</v>
      </c>
      <c r="U387">
        <v>0.29992999999999997</v>
      </c>
      <c r="V387">
        <v>9.35E-2</v>
      </c>
      <c r="W387">
        <v>6.8906099999999997</v>
      </c>
      <c r="X387">
        <v>0.39745999999999998</v>
      </c>
      <c r="Y387">
        <v>0.54573000000000005</v>
      </c>
      <c r="Z387" s="17">
        <v>2.0000000000000002E-5</v>
      </c>
      <c r="AA387">
        <v>3.6249999999999998E-2</v>
      </c>
      <c r="AB387">
        <v>1.4999999999999999E-4</v>
      </c>
      <c r="AC387">
        <v>8.7349999999999997E-2</v>
      </c>
      <c r="AD387">
        <v>5.4059999999999997E-2</v>
      </c>
      <c r="AE387">
        <v>0.16763</v>
      </c>
      <c r="AF387">
        <v>9.3405199999999997</v>
      </c>
      <c r="AG387">
        <v>6.5589999999999996E-2</v>
      </c>
      <c r="AH387">
        <v>0.15090999999999999</v>
      </c>
      <c r="AI387">
        <v>2.052E-2</v>
      </c>
      <c r="AJ387" s="17">
        <v>2.0000000000000002E-5</v>
      </c>
      <c r="AK387">
        <v>1.1939999999999999E-2</v>
      </c>
      <c r="AL387">
        <v>0.12644</v>
      </c>
      <c r="AM387">
        <v>3.4860000000000002E-2</v>
      </c>
      <c r="AN387">
        <v>3.6630000000000003E-2</v>
      </c>
      <c r="AO387">
        <v>6.0830000000000002E-2</v>
      </c>
      <c r="AP387">
        <v>0.36825000000000002</v>
      </c>
      <c r="AQ387">
        <v>2.79636</v>
      </c>
      <c r="AR387">
        <v>2.4850000000000001E-2</v>
      </c>
      <c r="AS387">
        <v>0.20111000000000001</v>
      </c>
      <c r="AT387" s="17">
        <v>2.0000000000000002E-5</v>
      </c>
      <c r="AU387">
        <v>1.1270000000000001E-2</v>
      </c>
      <c r="AV387">
        <v>3.6110000000000003E-2</v>
      </c>
      <c r="AW387">
        <v>0.30430000000000001</v>
      </c>
      <c r="AX387">
        <v>5.1461100000000002</v>
      </c>
      <c r="AY387">
        <v>6.3880000000000006E-2</v>
      </c>
      <c r="AZ387">
        <v>1.2E-4</v>
      </c>
      <c r="BA387">
        <v>5.8950000000000002E-2</v>
      </c>
      <c r="BB387">
        <v>3.567E-2</v>
      </c>
      <c r="BC387">
        <v>0.18987000000000001</v>
      </c>
      <c r="BD387">
        <v>3.5909999999999997E-2</v>
      </c>
      <c r="BE387">
        <v>0.16925999999999999</v>
      </c>
      <c r="BF387">
        <v>1.1730000000000001E-2</v>
      </c>
      <c r="BG387">
        <v>0.55472999999999995</v>
      </c>
      <c r="BH387">
        <v>0.16511999999999999</v>
      </c>
      <c r="BI387">
        <v>0.73795999999999995</v>
      </c>
      <c r="BJ387">
        <v>1.3360300000000001</v>
      </c>
      <c r="BK387">
        <v>15.895049999999999</v>
      </c>
      <c r="BL387">
        <v>9.22011</v>
      </c>
      <c r="BM387" s="18">
        <f t="shared" ref="BM387:BM450" si="12">SUM(BG387:BL387)</f>
        <v>27.908999999999999</v>
      </c>
      <c r="BN387" s="18">
        <f t="shared" ref="BN387:BN450" si="13">SUM(I387:BF387)</f>
        <v>29.191269999999999</v>
      </c>
    </row>
    <row r="388" spans="1:66" x14ac:dyDescent="0.35">
      <c r="A388">
        <v>290470005</v>
      </c>
      <c r="B388" t="s">
        <v>27</v>
      </c>
      <c r="C388" t="s">
        <v>393</v>
      </c>
      <c r="D388">
        <v>66</v>
      </c>
      <c r="E388">
        <v>69</v>
      </c>
      <c r="F388">
        <v>57</v>
      </c>
      <c r="G388">
        <v>59.6</v>
      </c>
      <c r="I388">
        <v>4.1660000000000003E-2</v>
      </c>
      <c r="J388">
        <v>6.1929999999999999E-2</v>
      </c>
      <c r="K388">
        <v>0.76249999999999996</v>
      </c>
      <c r="L388">
        <v>8.5699999999999998E-2</v>
      </c>
      <c r="M388">
        <v>0.10503999999999999</v>
      </c>
      <c r="N388">
        <v>2.7999999999999998E-4</v>
      </c>
      <c r="O388">
        <v>5.1799999999999997E-3</v>
      </c>
      <c r="P388">
        <v>1.16E-3</v>
      </c>
      <c r="Q388">
        <v>1.196E-2</v>
      </c>
      <c r="R388">
        <v>1.338E-2</v>
      </c>
      <c r="S388">
        <v>3.7940000000000002E-2</v>
      </c>
      <c r="T388">
        <v>0.30478</v>
      </c>
      <c r="U388">
        <v>0.24395</v>
      </c>
      <c r="V388">
        <v>0.29565999999999998</v>
      </c>
      <c r="W388">
        <v>6.5343299999999997</v>
      </c>
      <c r="X388">
        <v>0.31635999999999997</v>
      </c>
      <c r="Y388">
        <v>0.57616000000000001</v>
      </c>
      <c r="Z388" s="17">
        <v>3.0000000000000001E-5</v>
      </c>
      <c r="AA388">
        <v>2.793E-2</v>
      </c>
      <c r="AB388">
        <v>1.3999999999999999E-4</v>
      </c>
      <c r="AC388">
        <v>7.195E-2</v>
      </c>
      <c r="AD388">
        <v>0.10306</v>
      </c>
      <c r="AE388">
        <v>0.14743000000000001</v>
      </c>
      <c r="AF388">
        <v>11.107989999999999</v>
      </c>
      <c r="AG388">
        <v>7.1319999999999995E-2</v>
      </c>
      <c r="AH388">
        <v>0.34716999999999998</v>
      </c>
      <c r="AI388">
        <v>2.0830000000000001E-2</v>
      </c>
      <c r="AJ388" s="17">
        <v>2.0000000000000002E-5</v>
      </c>
      <c r="AK388">
        <v>8.8999999999999999E-3</v>
      </c>
      <c r="AL388">
        <v>0.15462999999999999</v>
      </c>
      <c r="AM388">
        <v>2.912E-2</v>
      </c>
      <c r="AN388">
        <v>2.7179999999999999E-2</v>
      </c>
      <c r="AO388">
        <v>7.9329999999999998E-2</v>
      </c>
      <c r="AP388">
        <v>0.28954999999999997</v>
      </c>
      <c r="AQ388">
        <v>2.2990200000000001</v>
      </c>
      <c r="AR388">
        <v>2.4750000000000001E-2</v>
      </c>
      <c r="AS388">
        <v>0.15926000000000001</v>
      </c>
      <c r="AT388">
        <v>0</v>
      </c>
      <c r="AU388">
        <v>8.9899999999999997E-3</v>
      </c>
      <c r="AV388">
        <v>5.6669999999999998E-2</v>
      </c>
      <c r="AW388">
        <v>0.24312</v>
      </c>
      <c r="AX388">
        <v>4.3083299999999998</v>
      </c>
      <c r="AY388">
        <v>6.0920000000000002E-2</v>
      </c>
      <c r="AZ388" s="17">
        <v>1E-4</v>
      </c>
      <c r="BA388">
        <v>4.4839999999999998E-2</v>
      </c>
      <c r="BB388">
        <v>3.6450000000000003E-2</v>
      </c>
      <c r="BC388">
        <v>0.14385000000000001</v>
      </c>
      <c r="BD388">
        <v>5.2049999999999999E-2</v>
      </c>
      <c r="BE388">
        <v>0.12035</v>
      </c>
      <c r="BF388">
        <v>8.7100000000000007E-3</v>
      </c>
      <c r="BG388">
        <v>0.54622000000000004</v>
      </c>
      <c r="BH388">
        <v>0.11097</v>
      </c>
      <c r="BI388">
        <v>0.57201000000000002</v>
      </c>
      <c r="BJ388">
        <v>0.9657</v>
      </c>
      <c r="BK388">
        <v>16.48424</v>
      </c>
      <c r="BL388">
        <v>8.8683200000000006</v>
      </c>
      <c r="BM388" s="18">
        <f t="shared" si="12"/>
        <v>27.547460000000001</v>
      </c>
      <c r="BN388" s="18">
        <f t="shared" si="13"/>
        <v>29.451959999999993</v>
      </c>
    </row>
    <row r="389" spans="1:66" x14ac:dyDescent="0.35">
      <c r="A389">
        <v>290470006</v>
      </c>
      <c r="B389" t="s">
        <v>27</v>
      </c>
      <c r="C389" t="s">
        <v>393</v>
      </c>
      <c r="D389">
        <v>68.7</v>
      </c>
      <c r="E389">
        <v>70</v>
      </c>
      <c r="F389">
        <v>59.5</v>
      </c>
      <c r="G389">
        <v>60.7</v>
      </c>
      <c r="I389">
        <v>4.7140000000000001E-2</v>
      </c>
      <c r="J389">
        <v>9.0410000000000004E-2</v>
      </c>
      <c r="K389">
        <v>0.69977999999999996</v>
      </c>
      <c r="L389">
        <v>0.11558</v>
      </c>
      <c r="M389">
        <v>0.10312</v>
      </c>
      <c r="N389">
        <v>2.7999999999999998E-4</v>
      </c>
      <c r="O389">
        <v>5.1599999999999997E-3</v>
      </c>
      <c r="P389">
        <v>1.1800000000000001E-3</v>
      </c>
      <c r="Q389">
        <v>1.729E-2</v>
      </c>
      <c r="R389">
        <v>1.538E-2</v>
      </c>
      <c r="S389">
        <v>3.2680000000000001E-2</v>
      </c>
      <c r="T389">
        <v>0.33296999999999999</v>
      </c>
      <c r="U389">
        <v>0.27948000000000001</v>
      </c>
      <c r="V389">
        <v>0.17662</v>
      </c>
      <c r="W389">
        <v>8.6893600000000006</v>
      </c>
      <c r="X389">
        <v>0.31406000000000001</v>
      </c>
      <c r="Y389">
        <v>0.48154000000000002</v>
      </c>
      <c r="Z389" s="17">
        <v>4.0000000000000003E-5</v>
      </c>
      <c r="AA389">
        <v>2.8590000000000001E-2</v>
      </c>
      <c r="AB389">
        <v>1.6000000000000001E-4</v>
      </c>
      <c r="AC389">
        <v>7.7660000000000007E-2</v>
      </c>
      <c r="AD389">
        <v>0.10297000000000001</v>
      </c>
      <c r="AE389">
        <v>0.10405</v>
      </c>
      <c r="AF389">
        <v>10.80156</v>
      </c>
      <c r="AG389">
        <v>3.1969999999999998E-2</v>
      </c>
      <c r="AH389">
        <v>9.554E-2</v>
      </c>
      <c r="AI389">
        <v>2.58E-2</v>
      </c>
      <c r="AJ389" s="17">
        <v>4.0000000000000003E-5</v>
      </c>
      <c r="AK389">
        <v>8.77E-3</v>
      </c>
      <c r="AL389">
        <v>0.21612999999999999</v>
      </c>
      <c r="AM389">
        <v>3.3070000000000002E-2</v>
      </c>
      <c r="AN389">
        <v>2.3029999999999998E-2</v>
      </c>
      <c r="AO389">
        <v>5.3789999999999998E-2</v>
      </c>
      <c r="AP389">
        <v>0.29619000000000001</v>
      </c>
      <c r="AQ389">
        <v>2.5594100000000002</v>
      </c>
      <c r="AR389">
        <v>1.8350000000000002E-2</v>
      </c>
      <c r="AS389">
        <v>0.16732</v>
      </c>
      <c r="AT389">
        <v>0</v>
      </c>
      <c r="AU389">
        <v>8.9599999999999992E-3</v>
      </c>
      <c r="AV389">
        <v>1.098E-2</v>
      </c>
      <c r="AW389">
        <v>0.19128000000000001</v>
      </c>
      <c r="AX389">
        <v>5.3241300000000003</v>
      </c>
      <c r="AY389">
        <v>7.0230000000000001E-2</v>
      </c>
      <c r="AZ389" s="17">
        <v>1E-4</v>
      </c>
      <c r="BA389">
        <v>4.2419999999999999E-2</v>
      </c>
      <c r="BB389">
        <v>2.154E-2</v>
      </c>
      <c r="BC389">
        <v>0.13818</v>
      </c>
      <c r="BD389">
        <v>6.8959999999999994E-2</v>
      </c>
      <c r="BE389">
        <v>9.0329999999999994E-2</v>
      </c>
      <c r="BF389">
        <v>9.8300000000000002E-3</v>
      </c>
      <c r="BG389">
        <v>0.58818999999999999</v>
      </c>
      <c r="BH389">
        <v>0.29812</v>
      </c>
      <c r="BI389">
        <v>0.50555000000000005</v>
      </c>
      <c r="BJ389">
        <v>1.0260100000000001</v>
      </c>
      <c r="BK389">
        <v>16.447520000000001</v>
      </c>
      <c r="BL389">
        <v>8.6110100000000003</v>
      </c>
      <c r="BM389" s="18">
        <f t="shared" si="12"/>
        <v>27.476400000000002</v>
      </c>
      <c r="BN389" s="18">
        <f t="shared" si="13"/>
        <v>32.023409999999991</v>
      </c>
    </row>
    <row r="390" spans="1:66" x14ac:dyDescent="0.35">
      <c r="A390">
        <v>290490001</v>
      </c>
      <c r="B390" t="s">
        <v>27</v>
      </c>
      <c r="C390" t="s">
        <v>394</v>
      </c>
      <c r="D390">
        <v>67.3</v>
      </c>
      <c r="E390">
        <v>68</v>
      </c>
      <c r="F390">
        <v>57.6</v>
      </c>
      <c r="G390">
        <v>58.2</v>
      </c>
      <c r="I390">
        <v>4.2110000000000002E-2</v>
      </c>
      <c r="J390">
        <v>0.13285</v>
      </c>
      <c r="K390">
        <v>0.57767999999999997</v>
      </c>
      <c r="L390">
        <v>0.14000000000000001</v>
      </c>
      <c r="M390">
        <v>0.22561999999999999</v>
      </c>
      <c r="N390">
        <v>2.9E-4</v>
      </c>
      <c r="O390">
        <v>5.0299999999999997E-3</v>
      </c>
      <c r="P390">
        <v>1.16E-3</v>
      </c>
      <c r="Q390">
        <v>5.1889999999999999E-2</v>
      </c>
      <c r="R390">
        <v>1.439E-2</v>
      </c>
      <c r="S390">
        <v>3.2300000000000002E-2</v>
      </c>
      <c r="T390">
        <v>0.11402</v>
      </c>
      <c r="U390">
        <v>0.23430999999999999</v>
      </c>
      <c r="V390">
        <v>7.7920000000000003E-2</v>
      </c>
      <c r="W390">
        <v>8.2766400000000004</v>
      </c>
      <c r="X390">
        <v>0.28976000000000002</v>
      </c>
      <c r="Y390">
        <v>0.42929</v>
      </c>
      <c r="Z390" s="17">
        <v>5.0000000000000002E-5</v>
      </c>
      <c r="AA390">
        <v>2.7980000000000001E-2</v>
      </c>
      <c r="AB390">
        <v>1.4999999999999999E-4</v>
      </c>
      <c r="AC390">
        <v>7.0260000000000003E-2</v>
      </c>
      <c r="AD390">
        <v>2.6620000000000001E-2</v>
      </c>
      <c r="AE390">
        <v>9.2619999999999994E-2</v>
      </c>
      <c r="AF390">
        <v>8.3976799999999994</v>
      </c>
      <c r="AG390">
        <v>2.2780000000000002E-2</v>
      </c>
      <c r="AH390">
        <v>0.10913</v>
      </c>
      <c r="AI390">
        <v>3.0949999999999998E-2</v>
      </c>
      <c r="AJ390" s="17">
        <v>2.0000000000000002E-5</v>
      </c>
      <c r="AK390">
        <v>8.5800000000000008E-3</v>
      </c>
      <c r="AL390">
        <v>0.2281</v>
      </c>
      <c r="AM390">
        <v>3.2980000000000002E-2</v>
      </c>
      <c r="AN390">
        <v>2.0709999999999999E-2</v>
      </c>
      <c r="AO390">
        <v>1.6140000000000002E-2</v>
      </c>
      <c r="AP390">
        <v>0.28332000000000002</v>
      </c>
      <c r="AQ390">
        <v>2.5043000000000002</v>
      </c>
      <c r="AR390">
        <v>1.583E-2</v>
      </c>
      <c r="AS390">
        <v>0.16385</v>
      </c>
      <c r="AT390" s="17">
        <v>1.0000000000000001E-5</v>
      </c>
      <c r="AU390">
        <v>8.1300000000000001E-3</v>
      </c>
      <c r="AV390">
        <v>8.94E-3</v>
      </c>
      <c r="AW390">
        <v>0.17446999999999999</v>
      </c>
      <c r="AX390">
        <v>5.29528</v>
      </c>
      <c r="AY390">
        <v>0.10962</v>
      </c>
      <c r="AZ390">
        <v>1.1E-4</v>
      </c>
      <c r="BA390">
        <v>4.0120000000000003E-2</v>
      </c>
      <c r="BB390">
        <v>1.375E-2</v>
      </c>
      <c r="BC390">
        <v>0.13156000000000001</v>
      </c>
      <c r="BD390">
        <v>2.2870000000000001E-2</v>
      </c>
      <c r="BE390">
        <v>0.11232</v>
      </c>
      <c r="BF390">
        <v>1.6289999999999999E-2</v>
      </c>
      <c r="BG390">
        <v>0.56664000000000003</v>
      </c>
      <c r="BH390">
        <v>0.34409000000000001</v>
      </c>
      <c r="BI390">
        <v>0.48374</v>
      </c>
      <c r="BJ390">
        <v>1.22553</v>
      </c>
      <c r="BK390">
        <v>17.4664</v>
      </c>
      <c r="BL390">
        <v>8.8834199999999992</v>
      </c>
      <c r="BM390" s="18">
        <f t="shared" si="12"/>
        <v>28.969819999999999</v>
      </c>
      <c r="BN390" s="18">
        <f t="shared" si="13"/>
        <v>28.630780000000005</v>
      </c>
    </row>
    <row r="391" spans="1:66" x14ac:dyDescent="0.35">
      <c r="A391">
        <v>290990019</v>
      </c>
      <c r="B391" t="s">
        <v>27</v>
      </c>
      <c r="C391" t="s">
        <v>124</v>
      </c>
      <c r="D391">
        <v>69</v>
      </c>
      <c r="E391">
        <v>70</v>
      </c>
      <c r="F391">
        <v>57.8</v>
      </c>
      <c r="G391">
        <v>58.7</v>
      </c>
      <c r="I391">
        <v>4.829E-2</v>
      </c>
      <c r="J391">
        <v>3.7789999999999997E-2</v>
      </c>
      <c r="K391">
        <v>0.23111000000000001</v>
      </c>
      <c r="L391">
        <v>5.2630000000000003E-2</v>
      </c>
      <c r="M391">
        <v>9.6809999999999993E-2</v>
      </c>
      <c r="N391">
        <v>3.6999999999999999E-4</v>
      </c>
      <c r="O391">
        <v>2.5000000000000001E-4</v>
      </c>
      <c r="P391" s="17">
        <v>1E-4</v>
      </c>
      <c r="Q391">
        <v>7.9780000000000004E-2</v>
      </c>
      <c r="R391">
        <v>5.7000000000000002E-2</v>
      </c>
      <c r="S391">
        <v>3.4669999999999999E-2</v>
      </c>
      <c r="T391">
        <v>4.2951899999999998</v>
      </c>
      <c r="U391">
        <v>1.1975899999999999</v>
      </c>
      <c r="V391">
        <v>0.88241999999999998</v>
      </c>
      <c r="W391">
        <v>0.42215000000000003</v>
      </c>
      <c r="X391">
        <v>0.65490000000000004</v>
      </c>
      <c r="Y391">
        <v>0.13772000000000001</v>
      </c>
      <c r="Z391">
        <v>2.5000000000000001E-4</v>
      </c>
      <c r="AA391">
        <v>1.6000000000000001E-3</v>
      </c>
      <c r="AB391">
        <v>7.2999999999999996E-4</v>
      </c>
      <c r="AC391">
        <v>0.31170999999999999</v>
      </c>
      <c r="AD391">
        <v>0.55386999999999997</v>
      </c>
      <c r="AE391">
        <v>2.665E-2</v>
      </c>
      <c r="AF391">
        <v>16.884889999999999</v>
      </c>
      <c r="AG391">
        <v>0.1103</v>
      </c>
      <c r="AH391">
        <v>0.1197</v>
      </c>
      <c r="AI391">
        <v>1.3610000000000001E-2</v>
      </c>
      <c r="AJ391">
        <v>2.4000000000000001E-4</v>
      </c>
      <c r="AK391">
        <v>8.7000000000000001E-4</v>
      </c>
      <c r="AL391">
        <v>8.1309999999999993E-2</v>
      </c>
      <c r="AM391">
        <v>2.7000000000000001E-3</v>
      </c>
      <c r="AN391">
        <v>8.7029999999999996E-2</v>
      </c>
      <c r="AO391">
        <v>0.29852000000000001</v>
      </c>
      <c r="AP391">
        <v>0.49046000000000001</v>
      </c>
      <c r="AQ391">
        <v>1.01217</v>
      </c>
      <c r="AR391">
        <v>2.7029999999999998E-2</v>
      </c>
      <c r="AS391">
        <v>7.1700000000000002E-3</v>
      </c>
      <c r="AT391" s="17">
        <v>1E-4</v>
      </c>
      <c r="AU391">
        <v>3.9699999999999999E-2</v>
      </c>
      <c r="AV391">
        <v>6.6030000000000005E-2</v>
      </c>
      <c r="AW391">
        <v>8.5930000000000006E-2</v>
      </c>
      <c r="AX391">
        <v>1.3351299999999999</v>
      </c>
      <c r="AY391">
        <v>4.2560000000000001E-2</v>
      </c>
      <c r="AZ391" s="17">
        <v>6.9999999999999994E-5</v>
      </c>
      <c r="BA391">
        <v>2.6929999999999999E-2</v>
      </c>
      <c r="BB391">
        <v>8.2159999999999997E-2</v>
      </c>
      <c r="BC391">
        <v>4.9849999999999998E-2</v>
      </c>
      <c r="BD391">
        <v>0.67342000000000002</v>
      </c>
      <c r="BE391">
        <v>0.10263</v>
      </c>
      <c r="BF391">
        <v>6.4200000000000004E-3</v>
      </c>
      <c r="BG391">
        <v>0.44233</v>
      </c>
      <c r="BH391">
        <v>0.17454</v>
      </c>
      <c r="BI391">
        <v>0.22606999999999999</v>
      </c>
      <c r="BJ391">
        <v>1.1149500000000001</v>
      </c>
      <c r="BK391">
        <v>16.866569999999999</v>
      </c>
      <c r="BL391">
        <v>8.2052399999999999</v>
      </c>
      <c r="BM391" s="18">
        <f t="shared" si="12"/>
        <v>27.029699999999998</v>
      </c>
      <c r="BN391" s="18">
        <f t="shared" si="13"/>
        <v>30.770509999999994</v>
      </c>
    </row>
    <row r="392" spans="1:66" x14ac:dyDescent="0.35">
      <c r="A392">
        <v>291130004</v>
      </c>
      <c r="B392" t="s">
        <v>27</v>
      </c>
      <c r="C392" t="s">
        <v>246</v>
      </c>
      <c r="D392">
        <v>65.3</v>
      </c>
      <c r="E392">
        <v>66</v>
      </c>
      <c r="F392">
        <v>55.9</v>
      </c>
      <c r="G392">
        <v>56.5</v>
      </c>
      <c r="I392">
        <v>0.10661</v>
      </c>
      <c r="J392">
        <v>3.7850000000000002E-2</v>
      </c>
      <c r="K392">
        <v>0.49347000000000002</v>
      </c>
      <c r="L392">
        <v>5.8930000000000003E-2</v>
      </c>
      <c r="M392">
        <v>0.12761</v>
      </c>
      <c r="N392">
        <v>3.5E-4</v>
      </c>
      <c r="O392">
        <v>3.8000000000000002E-4</v>
      </c>
      <c r="P392">
        <v>1.6000000000000001E-4</v>
      </c>
      <c r="Q392">
        <v>4.0840000000000001E-2</v>
      </c>
      <c r="R392">
        <v>0.20433999999999999</v>
      </c>
      <c r="S392">
        <v>3.117E-2</v>
      </c>
      <c r="T392">
        <v>3.9846200000000001</v>
      </c>
      <c r="U392">
        <v>1.3579600000000001</v>
      </c>
      <c r="V392">
        <v>0.68396999999999997</v>
      </c>
      <c r="W392">
        <v>0.37820999999999999</v>
      </c>
      <c r="X392">
        <v>0.90703</v>
      </c>
      <c r="Y392">
        <v>0.43593999999999999</v>
      </c>
      <c r="Z392" s="17">
        <v>2.0000000000000002E-5</v>
      </c>
      <c r="AA392">
        <v>2.7000000000000001E-3</v>
      </c>
      <c r="AB392" s="17">
        <v>5.0000000000000001E-4</v>
      </c>
      <c r="AC392">
        <v>0.16455</v>
      </c>
      <c r="AD392">
        <v>0.31104999999999999</v>
      </c>
      <c r="AE392">
        <v>8.6180000000000007E-2</v>
      </c>
      <c r="AF392">
        <v>17.027290000000001</v>
      </c>
      <c r="AG392">
        <v>5.7279999999999998E-2</v>
      </c>
      <c r="AH392">
        <v>0.14024</v>
      </c>
      <c r="AI392">
        <v>1.653E-2</v>
      </c>
      <c r="AJ392">
        <v>1.1E-4</v>
      </c>
      <c r="AK392">
        <v>1.17E-3</v>
      </c>
      <c r="AL392">
        <v>0.10301</v>
      </c>
      <c r="AM392">
        <v>3.7799999999999999E-3</v>
      </c>
      <c r="AN392">
        <v>0.12597</v>
      </c>
      <c r="AO392">
        <v>0.14083000000000001</v>
      </c>
      <c r="AP392">
        <v>0.28719</v>
      </c>
      <c r="AQ392">
        <v>0.73092000000000001</v>
      </c>
      <c r="AR392">
        <v>1.523E-2</v>
      </c>
      <c r="AS392">
        <v>4.8849999999999998E-2</v>
      </c>
      <c r="AT392" s="17">
        <v>8.0000000000000007E-5</v>
      </c>
      <c r="AU392">
        <v>0.11258</v>
      </c>
      <c r="AV392">
        <v>7.1480000000000002E-2</v>
      </c>
      <c r="AW392">
        <v>0.18015999999999999</v>
      </c>
      <c r="AX392">
        <v>1.7713699999999999</v>
      </c>
      <c r="AY392">
        <v>5.8119999999999998E-2</v>
      </c>
      <c r="AZ392" s="17">
        <v>1E-4</v>
      </c>
      <c r="BA392">
        <v>4.1009999999999998E-2</v>
      </c>
      <c r="BB392">
        <v>2.9159999999999998E-2</v>
      </c>
      <c r="BC392">
        <v>0.13042000000000001</v>
      </c>
      <c r="BD392">
        <v>0.24893999999999999</v>
      </c>
      <c r="BE392">
        <v>0.11787</v>
      </c>
      <c r="BF392">
        <v>9.1999999999999998E-3</v>
      </c>
      <c r="BG392">
        <v>0.31168000000000001</v>
      </c>
      <c r="BH392">
        <v>0.15570999999999999</v>
      </c>
      <c r="BI392">
        <v>0.37189</v>
      </c>
      <c r="BJ392">
        <v>1.0380199999999999</v>
      </c>
      <c r="BK392">
        <v>13.36905</v>
      </c>
      <c r="BL392">
        <v>9.7705900000000003</v>
      </c>
      <c r="BM392" s="18">
        <f t="shared" si="12"/>
        <v>25.016939999999998</v>
      </c>
      <c r="BN392" s="18">
        <f t="shared" si="13"/>
        <v>30.883330000000004</v>
      </c>
    </row>
    <row r="393" spans="1:66" x14ac:dyDescent="0.35">
      <c r="A393">
        <v>291570001</v>
      </c>
      <c r="B393" t="s">
        <v>27</v>
      </c>
      <c r="C393" t="s">
        <v>191</v>
      </c>
      <c r="D393">
        <v>67</v>
      </c>
      <c r="E393">
        <v>67</v>
      </c>
      <c r="F393">
        <v>55.7</v>
      </c>
      <c r="G393">
        <v>55.7</v>
      </c>
      <c r="I393">
        <v>2.2190000000000001E-2</v>
      </c>
      <c r="J393">
        <v>2.6409999999999999E-2</v>
      </c>
      <c r="K393">
        <v>0.50175000000000003</v>
      </c>
      <c r="L393">
        <v>6.8169999999999994E-2</v>
      </c>
      <c r="M393">
        <v>0.12128</v>
      </c>
      <c r="N393" s="17">
        <v>5.0000000000000001E-4</v>
      </c>
      <c r="O393" s="17">
        <v>2.0000000000000001E-4</v>
      </c>
      <c r="P393" s="17">
        <v>3.0000000000000001E-5</v>
      </c>
      <c r="Q393">
        <v>4.4000000000000003E-3</v>
      </c>
      <c r="R393">
        <v>6.4799999999999996E-3</v>
      </c>
      <c r="S393">
        <v>4.6519999999999999E-2</v>
      </c>
      <c r="T393">
        <v>4.3495799999999996</v>
      </c>
      <c r="U393">
        <v>1.70065</v>
      </c>
      <c r="V393">
        <v>1.52047</v>
      </c>
      <c r="W393">
        <v>0.33506000000000002</v>
      </c>
      <c r="X393">
        <v>1.49498</v>
      </c>
      <c r="Y393">
        <v>1.7579999999999998E-2</v>
      </c>
      <c r="Z393">
        <v>4.2000000000000002E-4</v>
      </c>
      <c r="AA393">
        <v>9.1E-4</v>
      </c>
      <c r="AB393">
        <v>1.0300000000000001E-3</v>
      </c>
      <c r="AC393">
        <v>0.60370999999999997</v>
      </c>
      <c r="AD393">
        <v>0.54227999999999998</v>
      </c>
      <c r="AE393">
        <v>0.11905</v>
      </c>
      <c r="AF393">
        <v>9.2122700000000002</v>
      </c>
      <c r="AG393">
        <v>0.17247000000000001</v>
      </c>
      <c r="AH393">
        <v>0.30953000000000003</v>
      </c>
      <c r="AI393">
        <v>1.5339999999999999E-2</v>
      </c>
      <c r="AJ393">
        <v>3.4000000000000002E-4</v>
      </c>
      <c r="AK393">
        <v>1.09E-3</v>
      </c>
      <c r="AL393">
        <v>5.3100000000000001E-2</v>
      </c>
      <c r="AM393">
        <v>3.7699999999999999E-3</v>
      </c>
      <c r="AN393">
        <v>4.6499999999999996E-3</v>
      </c>
      <c r="AO393">
        <v>0.43837999999999999</v>
      </c>
      <c r="AP393">
        <v>0.86560999999999999</v>
      </c>
      <c r="AQ393">
        <v>0.54261000000000004</v>
      </c>
      <c r="AR393">
        <v>3.6249999999999998E-2</v>
      </c>
      <c r="AS393">
        <v>2.5510000000000001E-2</v>
      </c>
      <c r="AT393" s="17">
        <v>9.0000000000000006E-5</v>
      </c>
      <c r="AU393">
        <v>4.6299999999999996E-3</v>
      </c>
      <c r="AV393">
        <v>0.10574</v>
      </c>
      <c r="AW393">
        <v>0.75792000000000004</v>
      </c>
      <c r="AX393">
        <v>0.75512000000000001</v>
      </c>
      <c r="AY393">
        <v>4.5900000000000003E-2</v>
      </c>
      <c r="AZ393" s="17">
        <v>6.0000000000000002E-5</v>
      </c>
      <c r="BA393">
        <v>2.97E-3</v>
      </c>
      <c r="BB393">
        <v>0.1164</v>
      </c>
      <c r="BC393">
        <v>5.006E-2</v>
      </c>
      <c r="BD393">
        <v>0.72687000000000002</v>
      </c>
      <c r="BE393">
        <v>0.12706000000000001</v>
      </c>
      <c r="BF393">
        <v>7.8200000000000006E-3</v>
      </c>
      <c r="BG393">
        <v>0.48829</v>
      </c>
      <c r="BH393">
        <v>2.69E-2</v>
      </c>
      <c r="BI393">
        <v>0.52969999999999995</v>
      </c>
      <c r="BJ393">
        <v>0.53215000000000001</v>
      </c>
      <c r="BK393">
        <v>17.645869999999999</v>
      </c>
      <c r="BL393">
        <v>10.6114</v>
      </c>
      <c r="BM393" s="18">
        <f t="shared" si="12"/>
        <v>29.834309999999999</v>
      </c>
      <c r="BN393" s="18">
        <f t="shared" si="13"/>
        <v>25.865210000000001</v>
      </c>
    </row>
    <row r="394" spans="1:66" x14ac:dyDescent="0.35">
      <c r="A394">
        <v>291831002</v>
      </c>
      <c r="B394" t="s">
        <v>27</v>
      </c>
      <c r="C394" t="s">
        <v>214</v>
      </c>
      <c r="D394">
        <v>72.7</v>
      </c>
      <c r="E394">
        <v>74</v>
      </c>
      <c r="F394">
        <v>62.5</v>
      </c>
      <c r="G394">
        <v>63.6</v>
      </c>
      <c r="I394">
        <v>8.9149999999999993E-2</v>
      </c>
      <c r="J394">
        <v>3.773E-2</v>
      </c>
      <c r="K394">
        <v>1.2772399999999999</v>
      </c>
      <c r="L394">
        <v>6.9559999999999997E-2</v>
      </c>
      <c r="M394">
        <v>0.17699000000000001</v>
      </c>
      <c r="N394" s="17">
        <v>1E-4</v>
      </c>
      <c r="O394">
        <v>4.4999999999999999E-4</v>
      </c>
      <c r="P394">
        <v>1.6000000000000001E-4</v>
      </c>
      <c r="Q394">
        <v>4.7910000000000001E-2</v>
      </c>
      <c r="R394">
        <v>2.4709999999999999E-2</v>
      </c>
      <c r="S394">
        <v>4.5150000000000003E-2</v>
      </c>
      <c r="T394">
        <v>6.2271299999999998</v>
      </c>
      <c r="U394">
        <v>0.71243999999999996</v>
      </c>
      <c r="V394">
        <v>0.2087</v>
      </c>
      <c r="W394">
        <v>0.66468000000000005</v>
      </c>
      <c r="X394">
        <v>0.85180999999999996</v>
      </c>
      <c r="Y394">
        <v>0.49009999999999998</v>
      </c>
      <c r="Z394" s="17">
        <v>1E-4</v>
      </c>
      <c r="AA394">
        <v>8.1899999999999994E-3</v>
      </c>
      <c r="AB394">
        <v>1.4999999999999999E-4</v>
      </c>
      <c r="AC394">
        <v>6.0409999999999998E-2</v>
      </c>
      <c r="AD394">
        <v>0.14465</v>
      </c>
      <c r="AE394">
        <v>0.15023</v>
      </c>
      <c r="AF394">
        <v>21.730869999999999</v>
      </c>
      <c r="AG394">
        <v>6.3159999999999994E-2</v>
      </c>
      <c r="AH394">
        <v>0.20191000000000001</v>
      </c>
      <c r="AI394">
        <v>2.027E-2</v>
      </c>
      <c r="AJ394" s="17">
        <v>4.0000000000000003E-5</v>
      </c>
      <c r="AK394">
        <v>9.2000000000000003E-4</v>
      </c>
      <c r="AL394">
        <v>0.11890000000000001</v>
      </c>
      <c r="AM394">
        <v>3.0500000000000002E-3</v>
      </c>
      <c r="AN394">
        <v>2.1760000000000002E-2</v>
      </c>
      <c r="AO394">
        <v>7.8909999999999994E-2</v>
      </c>
      <c r="AP394">
        <v>0.47403000000000001</v>
      </c>
      <c r="AQ394">
        <v>0.91598999999999997</v>
      </c>
      <c r="AR394">
        <v>2.121E-2</v>
      </c>
      <c r="AS394">
        <v>0.17748</v>
      </c>
      <c r="AT394" s="17">
        <v>3.0000000000000001E-5</v>
      </c>
      <c r="AU394">
        <v>1.3559999999999999E-2</v>
      </c>
      <c r="AV394">
        <v>3.4369999999999998E-2</v>
      </c>
      <c r="AW394">
        <v>0.3921</v>
      </c>
      <c r="AX394">
        <v>1.80819</v>
      </c>
      <c r="AY394">
        <v>6.2839999999999993E-2</v>
      </c>
      <c r="AZ394" s="17">
        <v>8.0000000000000007E-5</v>
      </c>
      <c r="BA394">
        <v>1.9730000000000001E-2</v>
      </c>
      <c r="BB394">
        <v>3.0120000000000001E-2</v>
      </c>
      <c r="BC394">
        <v>0.34805999999999998</v>
      </c>
      <c r="BD394">
        <v>7.5459999999999999E-2</v>
      </c>
      <c r="BE394">
        <v>0.16081999999999999</v>
      </c>
      <c r="BF394">
        <v>9.3299999999999998E-3</v>
      </c>
      <c r="BG394">
        <v>0.27429999999999999</v>
      </c>
      <c r="BH394">
        <v>0.19556999999999999</v>
      </c>
      <c r="BI394">
        <v>0.67947999999999997</v>
      </c>
      <c r="BJ394">
        <v>1.1660999999999999</v>
      </c>
      <c r="BK394">
        <v>13.62693</v>
      </c>
      <c r="BL394">
        <v>8.4873100000000008</v>
      </c>
      <c r="BM394" s="18">
        <f t="shared" si="12"/>
        <v>24.429690000000001</v>
      </c>
      <c r="BN394" s="18">
        <f t="shared" si="13"/>
        <v>38.070930000000011</v>
      </c>
    </row>
    <row r="395" spans="1:66" x14ac:dyDescent="0.35">
      <c r="A395">
        <v>291831004</v>
      </c>
      <c r="B395" t="s">
        <v>27</v>
      </c>
      <c r="C395" t="s">
        <v>214</v>
      </c>
      <c r="D395">
        <v>71</v>
      </c>
      <c r="E395">
        <v>72</v>
      </c>
      <c r="F395">
        <v>60.1</v>
      </c>
      <c r="G395">
        <v>60.9</v>
      </c>
      <c r="I395">
        <v>6.9000000000000006E-2</v>
      </c>
      <c r="J395">
        <v>2.8979999999999999E-2</v>
      </c>
      <c r="K395">
        <v>0.99072000000000005</v>
      </c>
      <c r="L395">
        <v>4.6969999999999998E-2</v>
      </c>
      <c r="M395">
        <v>0.12053999999999999</v>
      </c>
      <c r="N395">
        <v>2.5999999999999998E-4</v>
      </c>
      <c r="O395">
        <v>1.4999999999999999E-4</v>
      </c>
      <c r="P395" s="17">
        <v>6.0000000000000002E-5</v>
      </c>
      <c r="Q395">
        <v>5.2940000000000001E-2</v>
      </c>
      <c r="R395">
        <v>1.9609999999999999E-2</v>
      </c>
      <c r="S395">
        <v>2.4799999999999999E-2</v>
      </c>
      <c r="T395">
        <v>5.8914099999999996</v>
      </c>
      <c r="U395">
        <v>1.1073999999999999</v>
      </c>
      <c r="V395">
        <v>0.33093</v>
      </c>
      <c r="W395">
        <v>0.27298</v>
      </c>
      <c r="X395">
        <v>0.59150000000000003</v>
      </c>
      <c r="Y395">
        <v>0.49597999999999998</v>
      </c>
      <c r="Z395" s="17">
        <v>2.0000000000000001E-4</v>
      </c>
      <c r="AA395">
        <v>1.82E-3</v>
      </c>
      <c r="AB395" s="17">
        <v>5.0000000000000001E-4</v>
      </c>
      <c r="AC395">
        <v>0.38342999999999999</v>
      </c>
      <c r="AD395">
        <v>0.1008</v>
      </c>
      <c r="AE395">
        <v>9.3509999999999996E-2</v>
      </c>
      <c r="AF395">
        <v>22.433969999999999</v>
      </c>
      <c r="AG395">
        <v>3.712E-2</v>
      </c>
      <c r="AH395">
        <v>0.10931</v>
      </c>
      <c r="AI395">
        <v>1.387E-2</v>
      </c>
      <c r="AJ395">
        <v>1.8000000000000001E-4</v>
      </c>
      <c r="AK395">
        <v>6.3000000000000003E-4</v>
      </c>
      <c r="AL395">
        <v>0.11734</v>
      </c>
      <c r="AM395">
        <v>4.4999999999999997E-3</v>
      </c>
      <c r="AN395">
        <v>8.2100000000000003E-3</v>
      </c>
      <c r="AO395">
        <v>4.505E-2</v>
      </c>
      <c r="AP395">
        <v>0.38778000000000001</v>
      </c>
      <c r="AQ395">
        <v>0.88295000000000001</v>
      </c>
      <c r="AR395">
        <v>1.0710000000000001E-2</v>
      </c>
      <c r="AS395">
        <v>7.3709999999999998E-2</v>
      </c>
      <c r="AT395" s="17">
        <v>5.0000000000000002E-5</v>
      </c>
      <c r="AU395">
        <v>6.0299999999999998E-3</v>
      </c>
      <c r="AV395">
        <v>1.7229999999999999E-2</v>
      </c>
      <c r="AW395">
        <v>2.4500000000000001E-2</v>
      </c>
      <c r="AX395">
        <v>2.3885700000000001</v>
      </c>
      <c r="AY395">
        <v>5.0220000000000001E-2</v>
      </c>
      <c r="AZ395" s="17">
        <v>5.0000000000000002E-5</v>
      </c>
      <c r="BA395">
        <v>1.6400000000000001E-2</v>
      </c>
      <c r="BB395">
        <v>1.491E-2</v>
      </c>
      <c r="BC395">
        <v>0.11834</v>
      </c>
      <c r="BD395">
        <v>0.32977000000000001</v>
      </c>
      <c r="BE395">
        <v>0.1008</v>
      </c>
      <c r="BF395">
        <v>8.5299999999999994E-3</v>
      </c>
      <c r="BG395">
        <v>0.34756999999999999</v>
      </c>
      <c r="BH395">
        <v>0.2165</v>
      </c>
      <c r="BI395">
        <v>0.33374999999999999</v>
      </c>
      <c r="BJ395">
        <v>0.98458000000000001</v>
      </c>
      <c r="BK395">
        <v>12.853160000000001</v>
      </c>
      <c r="BL395">
        <v>7.5394100000000002</v>
      </c>
      <c r="BM395" s="18">
        <f t="shared" si="12"/>
        <v>22.274970000000003</v>
      </c>
      <c r="BN395" s="18">
        <f t="shared" si="13"/>
        <v>37.825220000000016</v>
      </c>
    </row>
    <row r="396" spans="1:66" x14ac:dyDescent="0.35">
      <c r="A396">
        <v>291860005</v>
      </c>
      <c r="B396" t="s">
        <v>27</v>
      </c>
      <c r="C396" t="s">
        <v>395</v>
      </c>
      <c r="D396">
        <v>65.3</v>
      </c>
      <c r="E396">
        <v>66</v>
      </c>
      <c r="F396">
        <v>55.6</v>
      </c>
      <c r="G396">
        <v>56.2</v>
      </c>
      <c r="I396">
        <v>7.5929999999999997E-2</v>
      </c>
      <c r="J396">
        <v>3.8080000000000003E-2</v>
      </c>
      <c r="K396">
        <v>7.6689999999999994E-2</v>
      </c>
      <c r="L396">
        <v>6.0569999999999999E-2</v>
      </c>
      <c r="M396">
        <v>9.3189999999999995E-2</v>
      </c>
      <c r="N396">
        <v>3.31E-3</v>
      </c>
      <c r="O396">
        <v>1.039E-2</v>
      </c>
      <c r="P396">
        <v>2.6099999999999999E-3</v>
      </c>
      <c r="Q396">
        <v>9.0399999999999994E-3</v>
      </c>
      <c r="R396">
        <v>7.7660000000000007E-2</v>
      </c>
      <c r="S396">
        <v>4.274E-2</v>
      </c>
      <c r="T396">
        <v>3.9194200000000001</v>
      </c>
      <c r="U396">
        <v>2.4142800000000002</v>
      </c>
      <c r="V396">
        <v>0.88351999999999997</v>
      </c>
      <c r="W396">
        <v>0.10371</v>
      </c>
      <c r="X396">
        <v>1.62957</v>
      </c>
      <c r="Y396">
        <v>5.4449999999999998E-2</v>
      </c>
      <c r="Z396">
        <v>3.3E-4</v>
      </c>
      <c r="AA396">
        <v>6.0359999999999997E-2</v>
      </c>
      <c r="AB396">
        <v>2.0799999999999998E-3</v>
      </c>
      <c r="AC396">
        <v>0.66890000000000005</v>
      </c>
      <c r="AD396">
        <v>0.38</v>
      </c>
      <c r="AE396">
        <v>3.7839999999999999E-2</v>
      </c>
      <c r="AF396">
        <v>9.9131699999999991</v>
      </c>
      <c r="AG396">
        <v>0.12726999999999999</v>
      </c>
      <c r="AH396">
        <v>0.14823</v>
      </c>
      <c r="AI396">
        <v>1.6480000000000002E-2</v>
      </c>
      <c r="AJ396">
        <v>4.4000000000000002E-4</v>
      </c>
      <c r="AK396">
        <v>3.576E-2</v>
      </c>
      <c r="AL396">
        <v>4.4200000000000003E-2</v>
      </c>
      <c r="AM396">
        <v>0.18941</v>
      </c>
      <c r="AN396">
        <v>8.7139999999999995E-2</v>
      </c>
      <c r="AO396">
        <v>0.26196000000000003</v>
      </c>
      <c r="AP396">
        <v>1.9134899999999999</v>
      </c>
      <c r="AQ396">
        <v>0.10184</v>
      </c>
      <c r="AR396">
        <v>1.6559999999999998E-2</v>
      </c>
      <c r="AS396">
        <v>0.51844000000000001</v>
      </c>
      <c r="AT396">
        <v>1.3999999999999999E-4</v>
      </c>
      <c r="AU396">
        <v>3.8980000000000001E-2</v>
      </c>
      <c r="AV396">
        <v>6.8210000000000007E-2</v>
      </c>
      <c r="AW396">
        <v>0.12429</v>
      </c>
      <c r="AX396">
        <v>0.21339</v>
      </c>
      <c r="AY396">
        <v>6.3030000000000003E-2</v>
      </c>
      <c r="AZ396">
        <v>1.1100000000000001E-3</v>
      </c>
      <c r="BA396">
        <v>0.10463</v>
      </c>
      <c r="BB396">
        <v>6.6869999999999999E-2</v>
      </c>
      <c r="BC396">
        <v>0.27411000000000002</v>
      </c>
      <c r="BD396">
        <v>0.74604000000000004</v>
      </c>
      <c r="BE396">
        <v>0.12820999999999999</v>
      </c>
      <c r="BF396">
        <v>8.5100000000000002E-3</v>
      </c>
      <c r="BG396">
        <v>0.80062</v>
      </c>
      <c r="BH396">
        <v>4.1980000000000003E-2</v>
      </c>
      <c r="BI396">
        <v>0.16256999999999999</v>
      </c>
      <c r="BJ396">
        <v>0.83589999999999998</v>
      </c>
      <c r="BK396">
        <v>19.720600000000001</v>
      </c>
      <c r="BL396">
        <v>8.1823099999999993</v>
      </c>
      <c r="BM396" s="18">
        <f t="shared" si="12"/>
        <v>29.743980000000001</v>
      </c>
      <c r="BN396" s="18">
        <f t="shared" si="13"/>
        <v>25.856579999999997</v>
      </c>
    </row>
    <row r="397" spans="1:66" x14ac:dyDescent="0.35">
      <c r="A397">
        <v>291890005</v>
      </c>
      <c r="B397" t="s">
        <v>27</v>
      </c>
      <c r="C397" t="s">
        <v>215</v>
      </c>
      <c r="D397">
        <v>65</v>
      </c>
      <c r="E397">
        <v>66</v>
      </c>
      <c r="F397">
        <v>54.9</v>
      </c>
      <c r="G397">
        <v>55.7</v>
      </c>
      <c r="I397">
        <v>3.4799999999999998E-2</v>
      </c>
      <c r="J397">
        <v>5.0529999999999999E-2</v>
      </c>
      <c r="K397">
        <v>0.22722000000000001</v>
      </c>
      <c r="L397">
        <v>7.2440000000000004E-2</v>
      </c>
      <c r="M397">
        <v>0.13544999999999999</v>
      </c>
      <c r="N397">
        <v>1.8000000000000001E-4</v>
      </c>
      <c r="O397">
        <v>2.5000000000000001E-4</v>
      </c>
      <c r="P397" s="17">
        <v>2.0000000000000001E-4</v>
      </c>
      <c r="Q397">
        <v>2.2089999999999999E-2</v>
      </c>
      <c r="R397">
        <v>6.9499999999999996E-3</v>
      </c>
      <c r="S397">
        <v>4.6170000000000003E-2</v>
      </c>
      <c r="T397">
        <v>4.0998099999999997</v>
      </c>
      <c r="U397">
        <v>0.83460000000000001</v>
      </c>
      <c r="V397">
        <v>0.94562999999999997</v>
      </c>
      <c r="W397">
        <v>0.34921999999999997</v>
      </c>
      <c r="X397">
        <v>0.73865999999999998</v>
      </c>
      <c r="Y397">
        <v>9.9809999999999996E-2</v>
      </c>
      <c r="Z397">
        <v>1.4999999999999999E-4</v>
      </c>
      <c r="AA397">
        <v>5.6299999999999996E-3</v>
      </c>
      <c r="AB397">
        <v>4.6999999999999999E-4</v>
      </c>
      <c r="AC397">
        <v>0.23491999999999999</v>
      </c>
      <c r="AD397">
        <v>0.52434000000000003</v>
      </c>
      <c r="AE397">
        <v>0.11143</v>
      </c>
      <c r="AF397">
        <v>15.59693</v>
      </c>
      <c r="AG397">
        <v>0.15570000000000001</v>
      </c>
      <c r="AH397">
        <v>0.12458</v>
      </c>
      <c r="AI397">
        <v>1.9120000000000002E-2</v>
      </c>
      <c r="AJ397" s="17">
        <v>6.9999999999999994E-5</v>
      </c>
      <c r="AK397">
        <v>6.3000000000000003E-4</v>
      </c>
      <c r="AL397">
        <v>9.2030000000000001E-2</v>
      </c>
      <c r="AM397">
        <v>6.7680000000000004E-2</v>
      </c>
      <c r="AN397">
        <v>9.1599999999999997E-3</v>
      </c>
      <c r="AO397">
        <v>0.33495999999999998</v>
      </c>
      <c r="AP397">
        <v>0.46858</v>
      </c>
      <c r="AQ397">
        <v>0.55556000000000005</v>
      </c>
      <c r="AR397">
        <v>3.7150000000000002E-2</v>
      </c>
      <c r="AS397">
        <v>0.14848</v>
      </c>
      <c r="AT397" s="17">
        <v>8.0000000000000007E-5</v>
      </c>
      <c r="AU397">
        <v>3.49E-3</v>
      </c>
      <c r="AV397">
        <v>8.4239999999999995E-2</v>
      </c>
      <c r="AW397">
        <v>0.16344</v>
      </c>
      <c r="AX397">
        <v>0.78610000000000002</v>
      </c>
      <c r="AY397">
        <v>6.8500000000000005E-2</v>
      </c>
      <c r="AZ397" s="17">
        <v>3.0000000000000001E-5</v>
      </c>
      <c r="BA397">
        <v>2.1579999999999998E-2</v>
      </c>
      <c r="BB397">
        <v>0.10847</v>
      </c>
      <c r="BC397">
        <v>0.13020999999999999</v>
      </c>
      <c r="BD397">
        <v>0.38324999999999998</v>
      </c>
      <c r="BE397">
        <v>0.14457</v>
      </c>
      <c r="BF397">
        <v>1.1339999999999999E-2</v>
      </c>
      <c r="BG397">
        <v>0.67732999999999999</v>
      </c>
      <c r="BH397">
        <v>5.9990000000000002E-2</v>
      </c>
      <c r="BI397">
        <v>0.33504</v>
      </c>
      <c r="BJ397">
        <v>0.74267000000000005</v>
      </c>
      <c r="BK397">
        <v>16.394690000000001</v>
      </c>
      <c r="BL397">
        <v>8.6338200000000001</v>
      </c>
      <c r="BM397" s="18">
        <f t="shared" si="12"/>
        <v>26.843540000000001</v>
      </c>
      <c r="BN397" s="18">
        <f t="shared" si="13"/>
        <v>28.05688000000001</v>
      </c>
    </row>
    <row r="398" spans="1:66" x14ac:dyDescent="0.35">
      <c r="A398">
        <v>291890014</v>
      </c>
      <c r="B398" t="s">
        <v>27</v>
      </c>
      <c r="C398" t="s">
        <v>215</v>
      </c>
      <c r="D398">
        <v>70</v>
      </c>
      <c r="E398">
        <v>71</v>
      </c>
      <c r="F398">
        <v>59.1</v>
      </c>
      <c r="G398">
        <v>60</v>
      </c>
      <c r="I398">
        <v>3.2629999999999999E-2</v>
      </c>
      <c r="J398">
        <v>2.4680000000000001E-2</v>
      </c>
      <c r="K398">
        <v>0.48408000000000001</v>
      </c>
      <c r="L398">
        <v>5.0389999999999997E-2</v>
      </c>
      <c r="M398">
        <v>0.11032</v>
      </c>
      <c r="N398">
        <v>2.8800000000000002E-3</v>
      </c>
      <c r="O398">
        <v>5.2500000000000003E-3</v>
      </c>
      <c r="P398">
        <v>1.4499999999999999E-3</v>
      </c>
      <c r="Q398">
        <v>3.3570000000000003E-2</v>
      </c>
      <c r="R398">
        <v>0.16428999999999999</v>
      </c>
      <c r="S398">
        <v>2.4E-2</v>
      </c>
      <c r="T398">
        <v>4.6474299999999999</v>
      </c>
      <c r="U398">
        <v>1.4876</v>
      </c>
      <c r="V398">
        <v>0.35913</v>
      </c>
      <c r="W398">
        <v>0.15687999999999999</v>
      </c>
      <c r="X398">
        <v>1.06281</v>
      </c>
      <c r="Y398">
        <v>0.24409</v>
      </c>
      <c r="Z398" s="17">
        <v>2.0000000000000002E-5</v>
      </c>
      <c r="AA398">
        <v>3.2000000000000001E-2</v>
      </c>
      <c r="AB398">
        <v>1.5499999999999999E-3</v>
      </c>
      <c r="AC398">
        <v>9.536E-2</v>
      </c>
      <c r="AD398">
        <v>0.31896000000000002</v>
      </c>
      <c r="AE398">
        <v>3.4369999999999998E-2</v>
      </c>
      <c r="AF398">
        <v>20.28154</v>
      </c>
      <c r="AG398">
        <v>3.3119999999999997E-2</v>
      </c>
      <c r="AH398">
        <v>8.6610000000000006E-2</v>
      </c>
      <c r="AI398">
        <v>1.503E-2</v>
      </c>
      <c r="AJ398">
        <v>2.4000000000000001E-4</v>
      </c>
      <c r="AK398">
        <v>2.5559999999999999E-2</v>
      </c>
      <c r="AL398">
        <v>9.0980000000000005E-2</v>
      </c>
      <c r="AM398">
        <v>0.1265</v>
      </c>
      <c r="AN398">
        <v>0.15987999999999999</v>
      </c>
      <c r="AO398">
        <v>7.8539999999999999E-2</v>
      </c>
      <c r="AP398">
        <v>0.91844000000000003</v>
      </c>
      <c r="AQ398">
        <v>0.63976999999999995</v>
      </c>
      <c r="AR398">
        <v>1.371E-2</v>
      </c>
      <c r="AS398">
        <v>0.33567999999999998</v>
      </c>
      <c r="AT398">
        <v>1.2999999999999999E-4</v>
      </c>
      <c r="AU398">
        <v>0.11792</v>
      </c>
      <c r="AV398">
        <v>1.176E-2</v>
      </c>
      <c r="AW398">
        <v>0.16248000000000001</v>
      </c>
      <c r="AX398">
        <v>1.98936</v>
      </c>
      <c r="AY398">
        <v>4.8329999999999998E-2</v>
      </c>
      <c r="AZ398">
        <v>1.2999999999999999E-3</v>
      </c>
      <c r="BA398">
        <v>8.8469999999999993E-2</v>
      </c>
      <c r="BB398">
        <v>1.8780000000000002E-2</v>
      </c>
      <c r="BC398">
        <v>0.20601</v>
      </c>
      <c r="BD398">
        <v>0.10947</v>
      </c>
      <c r="BE398">
        <v>9.7949999999999995E-2</v>
      </c>
      <c r="BF398">
        <v>7.3400000000000002E-3</v>
      </c>
      <c r="BG398">
        <v>0.41216999999999998</v>
      </c>
      <c r="BH398">
        <v>0.17749000000000001</v>
      </c>
      <c r="BI398">
        <v>0.23028999999999999</v>
      </c>
      <c r="BJ398">
        <v>1.05033</v>
      </c>
      <c r="BK398">
        <v>14.93153</v>
      </c>
      <c r="BL398">
        <v>7.2593699999999997</v>
      </c>
      <c r="BM398" s="18">
        <f t="shared" si="12"/>
        <v>24.06118</v>
      </c>
      <c r="BN398" s="18">
        <f t="shared" si="13"/>
        <v>35.038639999999994</v>
      </c>
    </row>
    <row r="399" spans="1:66" x14ac:dyDescent="0.35">
      <c r="A399">
        <v>295100085</v>
      </c>
      <c r="B399" t="s">
        <v>27</v>
      </c>
      <c r="C399" t="s">
        <v>216</v>
      </c>
      <c r="D399">
        <v>67.3</v>
      </c>
      <c r="E399">
        <v>71</v>
      </c>
      <c r="F399">
        <v>58</v>
      </c>
      <c r="G399">
        <v>61.2</v>
      </c>
      <c r="I399">
        <v>6.4060000000000006E-2</v>
      </c>
      <c r="J399">
        <v>4.2270000000000002E-2</v>
      </c>
      <c r="K399">
        <v>0.65095999999999998</v>
      </c>
      <c r="L399">
        <v>6.2759999999999996E-2</v>
      </c>
      <c r="M399">
        <v>0.12436</v>
      </c>
      <c r="N399">
        <v>1.4999999999999999E-4</v>
      </c>
      <c r="O399">
        <v>5.6999999999999998E-4</v>
      </c>
      <c r="P399">
        <v>2.1000000000000001E-4</v>
      </c>
      <c r="Q399">
        <v>8.3710000000000007E-2</v>
      </c>
      <c r="R399">
        <v>7.6480000000000006E-2</v>
      </c>
      <c r="S399">
        <v>3.6249999999999998E-2</v>
      </c>
      <c r="T399">
        <v>5.5149600000000003</v>
      </c>
      <c r="U399">
        <v>0.69920000000000004</v>
      </c>
      <c r="V399">
        <v>0.65610999999999997</v>
      </c>
      <c r="W399">
        <v>0.42832999999999999</v>
      </c>
      <c r="X399">
        <v>0.83221000000000001</v>
      </c>
      <c r="Y399">
        <v>0.15909999999999999</v>
      </c>
      <c r="Z399" s="17">
        <v>9.0000000000000006E-5</v>
      </c>
      <c r="AA399">
        <v>9.11E-3</v>
      </c>
      <c r="AB399">
        <v>2.5000000000000001E-4</v>
      </c>
      <c r="AC399">
        <v>5.8819999999999997E-2</v>
      </c>
      <c r="AD399">
        <v>0.60458999999999996</v>
      </c>
      <c r="AE399">
        <v>5.4710000000000002E-2</v>
      </c>
      <c r="AF399">
        <v>17.56324</v>
      </c>
      <c r="AG399">
        <v>4.6420000000000003E-2</v>
      </c>
      <c r="AH399">
        <v>0.11876</v>
      </c>
      <c r="AI399">
        <v>1.745E-2</v>
      </c>
      <c r="AJ399" s="17">
        <v>5.0000000000000002E-5</v>
      </c>
      <c r="AK399">
        <v>1.16E-3</v>
      </c>
      <c r="AL399">
        <v>0.10012</v>
      </c>
      <c r="AM399">
        <v>2.8E-3</v>
      </c>
      <c r="AN399">
        <v>9.572E-2</v>
      </c>
      <c r="AO399">
        <v>0.14484</v>
      </c>
      <c r="AP399">
        <v>0.60219999999999996</v>
      </c>
      <c r="AQ399">
        <v>0.91132000000000002</v>
      </c>
      <c r="AR399">
        <v>2.605E-2</v>
      </c>
      <c r="AS399">
        <v>0.17180000000000001</v>
      </c>
      <c r="AT399" s="17">
        <v>4.0000000000000003E-5</v>
      </c>
      <c r="AU399">
        <v>5.126E-2</v>
      </c>
      <c r="AV399">
        <v>3.789E-2</v>
      </c>
      <c r="AW399">
        <v>0.43078</v>
      </c>
      <c r="AX399">
        <v>1.46025</v>
      </c>
      <c r="AY399">
        <v>6.1760000000000002E-2</v>
      </c>
      <c r="AZ399" s="17">
        <v>5.0000000000000002E-5</v>
      </c>
      <c r="BA399">
        <v>4.1169999999999998E-2</v>
      </c>
      <c r="BB399">
        <v>3.9570000000000001E-2</v>
      </c>
      <c r="BC399">
        <v>0.36736000000000002</v>
      </c>
      <c r="BD399">
        <v>0.27850999999999998</v>
      </c>
      <c r="BE399">
        <v>0.11756999999999999</v>
      </c>
      <c r="BF399">
        <v>8.7399999999999995E-3</v>
      </c>
      <c r="BG399">
        <v>0.26617000000000002</v>
      </c>
      <c r="BH399">
        <v>0.18551999999999999</v>
      </c>
      <c r="BI399">
        <v>0.50646999999999998</v>
      </c>
      <c r="BJ399">
        <v>1.2548900000000001</v>
      </c>
      <c r="BK399">
        <v>14.88796</v>
      </c>
      <c r="BL399">
        <v>8.0428700000000006</v>
      </c>
      <c r="BM399" s="18">
        <f t="shared" si="12"/>
        <v>25.143879999999999</v>
      </c>
      <c r="BN399" s="18">
        <f t="shared" si="13"/>
        <v>32.856140000000003</v>
      </c>
    </row>
    <row r="400" spans="1:66" x14ac:dyDescent="0.35">
      <c r="A400">
        <v>310550019</v>
      </c>
      <c r="B400" t="s">
        <v>29</v>
      </c>
      <c r="C400" t="s">
        <v>163</v>
      </c>
      <c r="D400">
        <v>62.7</v>
      </c>
      <c r="E400">
        <v>64</v>
      </c>
      <c r="F400">
        <v>57.4</v>
      </c>
      <c r="G400">
        <v>58.6</v>
      </c>
      <c r="I400">
        <v>3.3600000000000001E-3</v>
      </c>
      <c r="J400">
        <v>0.15437000000000001</v>
      </c>
      <c r="K400">
        <v>2.06E-2</v>
      </c>
      <c r="L400">
        <v>0.28095999999999999</v>
      </c>
      <c r="M400">
        <v>0.50544999999999995</v>
      </c>
      <c r="N400" s="17">
        <v>2.0000000000000002E-5</v>
      </c>
      <c r="O400">
        <v>5.1000000000000004E-4</v>
      </c>
      <c r="P400">
        <v>6.3000000000000003E-4</v>
      </c>
      <c r="Q400">
        <v>1.09E-3</v>
      </c>
      <c r="R400">
        <v>5.5999999999999995E-4</v>
      </c>
      <c r="S400">
        <v>5.2510000000000001E-2</v>
      </c>
      <c r="T400">
        <v>0.57296000000000002</v>
      </c>
      <c r="U400">
        <v>0.18842999999999999</v>
      </c>
      <c r="V400">
        <v>4.9550700000000001</v>
      </c>
      <c r="W400">
        <v>1.0187600000000001</v>
      </c>
      <c r="X400">
        <v>2.494E-2</v>
      </c>
      <c r="Y400">
        <v>2.2450000000000001E-2</v>
      </c>
      <c r="Z400">
        <v>0</v>
      </c>
      <c r="AA400">
        <v>1.406E-2</v>
      </c>
      <c r="AB400" s="17">
        <v>2.0000000000000002E-5</v>
      </c>
      <c r="AC400">
        <v>0.12867000000000001</v>
      </c>
      <c r="AD400">
        <v>8.448E-2</v>
      </c>
      <c r="AE400">
        <v>3.9899999999999996E-3</v>
      </c>
      <c r="AF400">
        <v>0.91413</v>
      </c>
      <c r="AG400">
        <v>5.8169999999999999E-2</v>
      </c>
      <c r="AH400">
        <v>8.4497199999999992</v>
      </c>
      <c r="AI400">
        <v>6.6970000000000002E-2</v>
      </c>
      <c r="AJ400" s="17">
        <v>2.0000000000000002E-5</v>
      </c>
      <c r="AK400">
        <v>7.5000000000000002E-4</v>
      </c>
      <c r="AL400">
        <v>0.34139999999999998</v>
      </c>
      <c r="AM400">
        <v>0.1179</v>
      </c>
      <c r="AN400">
        <v>4.1200000000000004E-3</v>
      </c>
      <c r="AO400">
        <v>0.20568</v>
      </c>
      <c r="AP400">
        <v>8.9690000000000006E-2</v>
      </c>
      <c r="AQ400">
        <v>0.88639000000000001</v>
      </c>
      <c r="AR400">
        <v>5.0799999999999998E-2</v>
      </c>
      <c r="AS400">
        <v>0.13886000000000001</v>
      </c>
      <c r="AT400">
        <v>0</v>
      </c>
      <c r="AU400">
        <v>3.8000000000000002E-4</v>
      </c>
      <c r="AV400">
        <v>0.22411</v>
      </c>
      <c r="AW400">
        <v>5.9199999999999999E-3</v>
      </c>
      <c r="AX400">
        <v>1.9420999999999999</v>
      </c>
      <c r="AY400">
        <v>0.17885000000000001</v>
      </c>
      <c r="AZ400">
        <v>1.7000000000000001E-4</v>
      </c>
      <c r="BA400">
        <v>2.23E-2</v>
      </c>
      <c r="BB400">
        <v>5.3019999999999998E-2</v>
      </c>
      <c r="BC400">
        <v>3.3739999999999999E-2</v>
      </c>
      <c r="BD400">
        <v>6.6110000000000002E-2</v>
      </c>
      <c r="BE400">
        <v>0.21562000000000001</v>
      </c>
      <c r="BF400">
        <v>3.5180000000000003E-2</v>
      </c>
      <c r="BG400">
        <v>0.90617999999999999</v>
      </c>
      <c r="BH400">
        <v>5.1249999999999997E-2</v>
      </c>
      <c r="BI400">
        <v>0.29154000000000002</v>
      </c>
      <c r="BJ400">
        <v>1.61904</v>
      </c>
      <c r="BK400">
        <v>21.09348</v>
      </c>
      <c r="BL400">
        <v>11.302809999999999</v>
      </c>
      <c r="BM400" s="18">
        <f t="shared" si="12"/>
        <v>35.264299999999999</v>
      </c>
      <c r="BN400" s="18">
        <f t="shared" si="13"/>
        <v>22.135990000000003</v>
      </c>
    </row>
    <row r="401" spans="1:66" x14ac:dyDescent="0.35">
      <c r="A401">
        <v>310550028</v>
      </c>
      <c r="B401" t="s">
        <v>29</v>
      </c>
      <c r="C401" t="s">
        <v>163</v>
      </c>
      <c r="D401">
        <v>60</v>
      </c>
      <c r="E401">
        <v>62</v>
      </c>
      <c r="F401">
        <v>54.9</v>
      </c>
      <c r="G401">
        <v>56.8</v>
      </c>
      <c r="I401">
        <v>3.2100000000000002E-3</v>
      </c>
      <c r="J401">
        <v>0.14763999999999999</v>
      </c>
      <c r="K401">
        <v>1.9699999999999999E-2</v>
      </c>
      <c r="L401">
        <v>0.26873000000000002</v>
      </c>
      <c r="M401">
        <v>0.48343999999999998</v>
      </c>
      <c r="N401" s="17">
        <v>1.0000000000000001E-5</v>
      </c>
      <c r="O401">
        <v>4.8999999999999998E-4</v>
      </c>
      <c r="P401" s="17">
        <v>5.9999999999999995E-4</v>
      </c>
      <c r="Q401">
        <v>1.0499999999999999E-3</v>
      </c>
      <c r="R401">
        <v>5.4000000000000001E-4</v>
      </c>
      <c r="S401">
        <v>5.0229999999999997E-2</v>
      </c>
      <c r="T401">
        <v>0.54801</v>
      </c>
      <c r="U401">
        <v>0.18023</v>
      </c>
      <c r="V401">
        <v>4.7392500000000002</v>
      </c>
      <c r="W401">
        <v>0.97440000000000004</v>
      </c>
      <c r="X401">
        <v>2.385E-2</v>
      </c>
      <c r="Y401">
        <v>2.147E-2</v>
      </c>
      <c r="Z401">
        <v>0</v>
      </c>
      <c r="AA401">
        <v>1.345E-2</v>
      </c>
      <c r="AB401" s="17">
        <v>1.0000000000000001E-5</v>
      </c>
      <c r="AC401">
        <v>0.12307</v>
      </c>
      <c r="AD401">
        <v>8.0799999999999997E-2</v>
      </c>
      <c r="AE401">
        <v>3.82E-3</v>
      </c>
      <c r="AF401">
        <v>0.87431999999999999</v>
      </c>
      <c r="AG401">
        <v>5.5640000000000002E-2</v>
      </c>
      <c r="AH401">
        <v>8.0816999999999997</v>
      </c>
      <c r="AI401">
        <v>6.4060000000000006E-2</v>
      </c>
      <c r="AJ401" s="17">
        <v>1.0000000000000001E-5</v>
      </c>
      <c r="AK401">
        <v>7.2000000000000005E-4</v>
      </c>
      <c r="AL401">
        <v>0.32652999999999999</v>
      </c>
      <c r="AM401">
        <v>0.11276</v>
      </c>
      <c r="AN401">
        <v>3.9399999999999999E-3</v>
      </c>
      <c r="AO401">
        <v>0.19672000000000001</v>
      </c>
      <c r="AP401">
        <v>8.5779999999999995E-2</v>
      </c>
      <c r="AQ401">
        <v>0.84779000000000004</v>
      </c>
      <c r="AR401">
        <v>4.8590000000000001E-2</v>
      </c>
      <c r="AS401">
        <v>0.13281000000000001</v>
      </c>
      <c r="AT401">
        <v>0</v>
      </c>
      <c r="AU401">
        <v>3.6000000000000002E-4</v>
      </c>
      <c r="AV401">
        <v>0.21435000000000001</v>
      </c>
      <c r="AW401">
        <v>5.6600000000000001E-3</v>
      </c>
      <c r="AX401">
        <v>1.85751</v>
      </c>
      <c r="AY401">
        <v>0.17105999999999999</v>
      </c>
      <c r="AZ401">
        <v>1.6000000000000001E-4</v>
      </c>
      <c r="BA401">
        <v>2.1319999999999999E-2</v>
      </c>
      <c r="BB401">
        <v>5.0709999999999998E-2</v>
      </c>
      <c r="BC401">
        <v>3.227E-2</v>
      </c>
      <c r="BD401">
        <v>6.3229999999999995E-2</v>
      </c>
      <c r="BE401">
        <v>0.20623</v>
      </c>
      <c r="BF401">
        <v>3.3640000000000003E-2</v>
      </c>
      <c r="BG401">
        <v>0.86670999999999998</v>
      </c>
      <c r="BH401">
        <v>4.9020000000000001E-2</v>
      </c>
      <c r="BI401">
        <v>0.27884999999999999</v>
      </c>
      <c r="BJ401">
        <v>1.54853</v>
      </c>
      <c r="BK401">
        <v>20.174769999999999</v>
      </c>
      <c r="BL401">
        <v>10.81053</v>
      </c>
      <c r="BM401" s="18">
        <f t="shared" si="12"/>
        <v>33.728409999999997</v>
      </c>
      <c r="BN401" s="18">
        <f t="shared" si="13"/>
        <v>21.171870000000006</v>
      </c>
    </row>
    <row r="402" spans="1:66" x14ac:dyDescent="0.35">
      <c r="A402">
        <v>320010002</v>
      </c>
      <c r="B402" t="s">
        <v>30</v>
      </c>
      <c r="C402" t="s">
        <v>217</v>
      </c>
      <c r="D402">
        <v>68.3</v>
      </c>
      <c r="E402">
        <v>70</v>
      </c>
      <c r="F402">
        <v>65.7</v>
      </c>
      <c r="G402">
        <v>67.3</v>
      </c>
      <c r="I402">
        <v>1.09E-3</v>
      </c>
      <c r="J402">
        <v>8.8059999999999999E-2</v>
      </c>
      <c r="K402">
        <v>8.3000000000000001E-4</v>
      </c>
      <c r="L402">
        <v>3.6692800000000001</v>
      </c>
      <c r="M402">
        <v>1.3310000000000001E-2</v>
      </c>
      <c r="N402">
        <v>0</v>
      </c>
      <c r="O402">
        <v>0</v>
      </c>
      <c r="P402">
        <v>0</v>
      </c>
      <c r="Q402">
        <v>3.4099999999999998E-3</v>
      </c>
      <c r="R402">
        <v>1.83E-3</v>
      </c>
      <c r="S402">
        <v>1.721E-2</v>
      </c>
      <c r="T402">
        <v>1.9000000000000001E-4</v>
      </c>
      <c r="U402" s="17">
        <v>2.0000000000000001E-4</v>
      </c>
      <c r="V402">
        <v>1.1E-4</v>
      </c>
      <c r="W402">
        <v>7.2999999999999996E-4</v>
      </c>
      <c r="X402">
        <v>2.1000000000000001E-4</v>
      </c>
      <c r="Y402">
        <v>2.33E-3</v>
      </c>
      <c r="Z402" s="17">
        <v>3.0000000000000001E-5</v>
      </c>
      <c r="AA402">
        <v>0</v>
      </c>
      <c r="AB402">
        <v>0</v>
      </c>
      <c r="AC402" s="17">
        <v>2.0000000000000002E-5</v>
      </c>
      <c r="AD402" s="17">
        <v>2.0000000000000002E-5</v>
      </c>
      <c r="AE402">
        <v>7.6999999999999996E-4</v>
      </c>
      <c r="AF402" s="17">
        <v>5.0000000000000001E-4</v>
      </c>
      <c r="AG402">
        <v>3.1E-4</v>
      </c>
      <c r="AH402">
        <v>2.7E-4</v>
      </c>
      <c r="AI402">
        <v>3.6244999999999998</v>
      </c>
      <c r="AJ402">
        <v>0</v>
      </c>
      <c r="AK402" s="17">
        <v>2.0000000000000002E-5</v>
      </c>
      <c r="AL402">
        <v>4.4560000000000002E-2</v>
      </c>
      <c r="AM402">
        <v>0</v>
      </c>
      <c r="AN402">
        <v>2.4000000000000001E-4</v>
      </c>
      <c r="AO402" s="17">
        <v>5.0000000000000002E-5</v>
      </c>
      <c r="AP402" s="17">
        <v>2.0000000000000002E-5</v>
      </c>
      <c r="AQ402">
        <v>1.56E-3</v>
      </c>
      <c r="AR402">
        <v>0.3468</v>
      </c>
      <c r="AS402">
        <v>0</v>
      </c>
      <c r="AT402" s="17">
        <v>3.0000000000000001E-5</v>
      </c>
      <c r="AU402">
        <v>3.2000000000000003E-4</v>
      </c>
      <c r="AV402" s="17">
        <v>5.0000000000000002E-5</v>
      </c>
      <c r="AW402">
        <v>5.5999999999999995E-4</v>
      </c>
      <c r="AX402">
        <v>4.3369999999999999E-2</v>
      </c>
      <c r="AY402">
        <v>1.9449999999999999E-2</v>
      </c>
      <c r="AZ402" s="17">
        <v>2.0000000000000002E-5</v>
      </c>
      <c r="BA402" s="17">
        <v>2.0000000000000002E-5</v>
      </c>
      <c r="BB402">
        <v>0.1196</v>
      </c>
      <c r="BC402" s="17">
        <v>2.0000000000000002E-5</v>
      </c>
      <c r="BD402" s="17">
        <v>2.0000000000000002E-5</v>
      </c>
      <c r="BE402">
        <v>2.7599999999999999E-3</v>
      </c>
      <c r="BF402">
        <v>3.6900000000000001E-3</v>
      </c>
      <c r="BG402">
        <v>0.34648000000000001</v>
      </c>
      <c r="BH402">
        <v>0.13733999999999999</v>
      </c>
      <c r="BI402">
        <v>1.45353</v>
      </c>
      <c r="BJ402">
        <v>1.4053199999999999</v>
      </c>
      <c r="BK402">
        <v>51.545969999999997</v>
      </c>
      <c r="BL402">
        <v>2.8032900000000001</v>
      </c>
      <c r="BM402" s="18">
        <f t="shared" si="12"/>
        <v>57.691929999999992</v>
      </c>
      <c r="BN402" s="18">
        <f t="shared" si="13"/>
        <v>8.0083699999999993</v>
      </c>
    </row>
    <row r="403" spans="1:66" x14ac:dyDescent="0.35">
      <c r="A403">
        <v>320030022</v>
      </c>
      <c r="B403" t="s">
        <v>30</v>
      </c>
      <c r="C403" t="s">
        <v>187</v>
      </c>
      <c r="D403">
        <v>70.3</v>
      </c>
      <c r="E403">
        <v>72</v>
      </c>
      <c r="F403">
        <v>64.8</v>
      </c>
      <c r="G403">
        <v>66.3</v>
      </c>
      <c r="I403">
        <v>5.1000000000000004E-4</v>
      </c>
      <c r="J403">
        <v>0.32066</v>
      </c>
      <c r="K403">
        <v>3.4000000000000002E-4</v>
      </c>
      <c r="L403">
        <v>6.59816</v>
      </c>
      <c r="M403">
        <v>1.9400000000000001E-2</v>
      </c>
      <c r="N403" s="17">
        <v>1.0000000000000001E-5</v>
      </c>
      <c r="O403" s="17">
        <v>1.0000000000000001E-5</v>
      </c>
      <c r="P403">
        <v>0</v>
      </c>
      <c r="Q403">
        <v>1.24E-3</v>
      </c>
      <c r="R403">
        <v>1.0499999999999999E-3</v>
      </c>
      <c r="S403">
        <v>3.2000000000000002E-3</v>
      </c>
      <c r="T403" s="17">
        <v>6.9999999999999994E-5</v>
      </c>
      <c r="U403" s="17">
        <v>6.0000000000000002E-5</v>
      </c>
      <c r="V403">
        <v>1.4999999999999999E-4</v>
      </c>
      <c r="W403">
        <v>2.63E-3</v>
      </c>
      <c r="X403">
        <v>1.1E-4</v>
      </c>
      <c r="Y403">
        <v>1.1000000000000001E-3</v>
      </c>
      <c r="Z403">
        <v>0</v>
      </c>
      <c r="AA403" s="17">
        <v>1.0000000000000001E-5</v>
      </c>
      <c r="AB403" s="17">
        <v>1.0000000000000001E-5</v>
      </c>
      <c r="AC403" s="17">
        <v>1.0000000000000001E-5</v>
      </c>
      <c r="AD403" s="17">
        <v>6.9999999999999994E-5</v>
      </c>
      <c r="AE403">
        <v>5.5999999999999995E-4</v>
      </c>
      <c r="AF403">
        <v>1.7000000000000001E-4</v>
      </c>
      <c r="AG403" s="17">
        <v>5.9999999999999995E-4</v>
      </c>
      <c r="AH403">
        <v>2.0600000000000002E-3</v>
      </c>
      <c r="AI403">
        <v>6.1001200000000004</v>
      </c>
      <c r="AJ403" s="17">
        <v>1.0000000000000001E-5</v>
      </c>
      <c r="AK403" s="17">
        <v>1.0000000000000001E-5</v>
      </c>
      <c r="AL403">
        <v>0.11446000000000001</v>
      </c>
      <c r="AM403" s="17">
        <v>2.0000000000000002E-5</v>
      </c>
      <c r="AN403">
        <v>2.4000000000000001E-4</v>
      </c>
      <c r="AO403" s="17">
        <v>5.9999999999999995E-4</v>
      </c>
      <c r="AP403" s="17">
        <v>3.0000000000000001E-5</v>
      </c>
      <c r="AQ403">
        <v>3.2699999999999999E-3</v>
      </c>
      <c r="AR403">
        <v>7.467E-2</v>
      </c>
      <c r="AS403" s="17">
        <v>3.0000000000000001E-5</v>
      </c>
      <c r="AT403" s="17">
        <v>2.0000000000000002E-5</v>
      </c>
      <c r="AU403">
        <v>2.4000000000000001E-4</v>
      </c>
      <c r="AV403">
        <v>5.5000000000000003E-4</v>
      </c>
      <c r="AW403">
        <v>3.4000000000000002E-4</v>
      </c>
      <c r="AX403">
        <v>4.7190000000000003E-2</v>
      </c>
      <c r="AY403">
        <v>6.7769999999999997E-2</v>
      </c>
      <c r="AZ403">
        <v>0</v>
      </c>
      <c r="BA403" s="17">
        <v>5.0000000000000002E-5</v>
      </c>
      <c r="BB403">
        <v>1.796E-2</v>
      </c>
      <c r="BC403" s="17">
        <v>5.0000000000000002E-5</v>
      </c>
      <c r="BD403" s="17">
        <v>2.0000000000000002E-5</v>
      </c>
      <c r="BE403">
        <v>2.63E-3</v>
      </c>
      <c r="BF403">
        <v>7.4799999999999997E-3</v>
      </c>
      <c r="BG403">
        <v>1.4813000000000001</v>
      </c>
      <c r="BH403">
        <v>0.33916000000000002</v>
      </c>
      <c r="BI403">
        <v>0.92042999999999997</v>
      </c>
      <c r="BJ403">
        <v>0.97445999999999999</v>
      </c>
      <c r="BK403">
        <v>45.774189999999997</v>
      </c>
      <c r="BL403">
        <v>1.92021</v>
      </c>
      <c r="BM403" s="18">
        <f t="shared" si="12"/>
        <v>51.409749999999995</v>
      </c>
      <c r="BN403" s="18">
        <f t="shared" si="13"/>
        <v>13.389949999999995</v>
      </c>
    </row>
    <row r="404" spans="1:66" x14ac:dyDescent="0.35">
      <c r="A404">
        <v>320030023</v>
      </c>
      <c r="B404" t="s">
        <v>30</v>
      </c>
      <c r="C404" t="s">
        <v>187</v>
      </c>
      <c r="D404">
        <v>61.3</v>
      </c>
      <c r="E404">
        <v>62</v>
      </c>
      <c r="F404">
        <v>58</v>
      </c>
      <c r="G404">
        <v>58.7</v>
      </c>
      <c r="I404">
        <v>1.4999999999999999E-4</v>
      </c>
      <c r="J404">
        <v>0.80232000000000003</v>
      </c>
      <c r="K404">
        <v>2.5000000000000001E-4</v>
      </c>
      <c r="L404">
        <v>4.7247300000000001</v>
      </c>
      <c r="M404">
        <v>0.01</v>
      </c>
      <c r="N404">
        <v>0</v>
      </c>
      <c r="O404">
        <v>0</v>
      </c>
      <c r="P404">
        <v>0</v>
      </c>
      <c r="Q404">
        <v>1.4999999999999999E-4</v>
      </c>
      <c r="R404" s="17">
        <v>6.0000000000000002E-5</v>
      </c>
      <c r="S404">
        <v>1.453E-2</v>
      </c>
      <c r="T404" s="17">
        <v>8.0000000000000007E-5</v>
      </c>
      <c r="U404" s="17">
        <v>5.0000000000000002E-5</v>
      </c>
      <c r="V404" s="17">
        <v>6.0000000000000002E-5</v>
      </c>
      <c r="W404">
        <v>3.6000000000000002E-4</v>
      </c>
      <c r="X404" s="17">
        <v>3.0000000000000001E-5</v>
      </c>
      <c r="Y404">
        <v>6.4000000000000005E-4</v>
      </c>
      <c r="Z404" s="17">
        <v>1.0000000000000001E-5</v>
      </c>
      <c r="AA404">
        <v>0</v>
      </c>
      <c r="AB404">
        <v>0</v>
      </c>
      <c r="AC404" s="17">
        <v>2.0000000000000002E-5</v>
      </c>
      <c r="AD404" s="17">
        <v>1.0000000000000001E-5</v>
      </c>
      <c r="AE404" s="17">
        <v>2.0000000000000001E-4</v>
      </c>
      <c r="AF404">
        <v>1.3999999999999999E-4</v>
      </c>
      <c r="AG404" s="17">
        <v>5.0000000000000001E-4</v>
      </c>
      <c r="AH404">
        <v>1.2E-4</v>
      </c>
      <c r="AI404">
        <v>1.7795399999999999</v>
      </c>
      <c r="AJ404" s="17">
        <v>1.0000000000000001E-5</v>
      </c>
      <c r="AK404">
        <v>0</v>
      </c>
      <c r="AL404">
        <v>4.4420000000000001E-2</v>
      </c>
      <c r="AM404">
        <v>0</v>
      </c>
      <c r="AN404" s="17">
        <v>3.0000000000000001E-5</v>
      </c>
      <c r="AO404" s="17">
        <v>4.0000000000000003E-5</v>
      </c>
      <c r="AP404" s="17">
        <v>3.0000000000000001E-5</v>
      </c>
      <c r="AQ404">
        <v>6.6E-4</v>
      </c>
      <c r="AR404">
        <v>5.8639999999999998E-2</v>
      </c>
      <c r="AS404" s="17">
        <v>1.0000000000000001E-5</v>
      </c>
      <c r="AT404" s="17">
        <v>3.0000000000000001E-5</v>
      </c>
      <c r="AU404" s="17">
        <v>2.0000000000000002E-5</v>
      </c>
      <c r="AV404" s="17">
        <v>2.0000000000000002E-5</v>
      </c>
      <c r="AW404" s="17">
        <v>4.0000000000000003E-5</v>
      </c>
      <c r="AX404">
        <v>1.78E-2</v>
      </c>
      <c r="AY404">
        <v>0.2094</v>
      </c>
      <c r="AZ404" s="17">
        <v>1.0000000000000001E-5</v>
      </c>
      <c r="BA404">
        <v>0</v>
      </c>
      <c r="BB404">
        <v>1.7160000000000002E-2</v>
      </c>
      <c r="BC404" s="17">
        <v>1.0000000000000001E-5</v>
      </c>
      <c r="BD404" s="17">
        <v>4.0000000000000003E-5</v>
      </c>
      <c r="BE404">
        <v>1.58E-3</v>
      </c>
      <c r="BF404">
        <v>4.1200000000000004E-3</v>
      </c>
      <c r="BG404">
        <v>1.7464299999999999</v>
      </c>
      <c r="BH404">
        <v>0.29293999999999998</v>
      </c>
      <c r="BI404">
        <v>0.79952000000000001</v>
      </c>
      <c r="BJ404">
        <v>0.65271999999999997</v>
      </c>
      <c r="BK404">
        <v>44.986510000000003</v>
      </c>
      <c r="BL404">
        <v>1.8341799999999999</v>
      </c>
      <c r="BM404" s="18">
        <f t="shared" si="12"/>
        <v>50.312300000000008</v>
      </c>
      <c r="BN404" s="18">
        <f t="shared" si="13"/>
        <v>7.6880199999999954</v>
      </c>
    </row>
    <row r="405" spans="1:66" x14ac:dyDescent="0.35">
      <c r="A405">
        <v>320030043</v>
      </c>
      <c r="B405" t="s">
        <v>30</v>
      </c>
      <c r="C405" t="s">
        <v>187</v>
      </c>
      <c r="D405">
        <v>72</v>
      </c>
      <c r="E405">
        <v>73</v>
      </c>
      <c r="F405">
        <v>67.599999999999994</v>
      </c>
      <c r="G405">
        <v>68.599999999999994</v>
      </c>
      <c r="I405">
        <v>1.1100000000000001E-3</v>
      </c>
      <c r="J405">
        <v>0.65736000000000006</v>
      </c>
      <c r="K405">
        <v>1.34E-3</v>
      </c>
      <c r="L405">
        <v>6.8357999999999999</v>
      </c>
      <c r="M405">
        <v>4.768E-2</v>
      </c>
      <c r="N405">
        <v>0</v>
      </c>
      <c r="O405">
        <v>0</v>
      </c>
      <c r="P405">
        <v>0</v>
      </c>
      <c r="Q405">
        <v>3.9100000000000003E-3</v>
      </c>
      <c r="R405">
        <v>2.9399999999999999E-3</v>
      </c>
      <c r="S405">
        <v>1.392E-2</v>
      </c>
      <c r="T405">
        <v>2.7999999999999998E-4</v>
      </c>
      <c r="U405">
        <v>1.6000000000000001E-4</v>
      </c>
      <c r="V405">
        <v>2.6700000000000001E-3</v>
      </c>
      <c r="W405">
        <v>1.0869999999999999E-2</v>
      </c>
      <c r="X405">
        <v>2.7999999999999998E-4</v>
      </c>
      <c r="Y405">
        <v>2.5500000000000002E-3</v>
      </c>
      <c r="Z405">
        <v>0</v>
      </c>
      <c r="AA405">
        <v>0</v>
      </c>
      <c r="AB405">
        <v>0</v>
      </c>
      <c r="AC405" s="17">
        <v>4.0000000000000003E-5</v>
      </c>
      <c r="AD405">
        <v>1.5299999999999999E-3</v>
      </c>
      <c r="AE405">
        <v>1.2099999999999999E-3</v>
      </c>
      <c r="AF405">
        <v>4.7400000000000003E-3</v>
      </c>
      <c r="AG405">
        <v>5.1000000000000004E-3</v>
      </c>
      <c r="AH405">
        <v>7.3200000000000001E-3</v>
      </c>
      <c r="AI405">
        <v>8.7311499999999995</v>
      </c>
      <c r="AJ405" s="17">
        <v>5.0000000000000002E-5</v>
      </c>
      <c r="AK405">
        <v>0</v>
      </c>
      <c r="AL405">
        <v>0.13889000000000001</v>
      </c>
      <c r="AM405">
        <v>0</v>
      </c>
      <c r="AN405" s="17">
        <v>5.0000000000000001E-4</v>
      </c>
      <c r="AO405">
        <v>4.7699999999999999E-3</v>
      </c>
      <c r="AP405" s="17">
        <v>3.0000000000000001E-5</v>
      </c>
      <c r="AQ405">
        <v>2.4379999999999999E-2</v>
      </c>
      <c r="AR405">
        <v>7.3709999999999998E-2</v>
      </c>
      <c r="AS405" s="17">
        <v>2.0000000000000002E-5</v>
      </c>
      <c r="AT405">
        <v>0</v>
      </c>
      <c r="AU405">
        <v>5.5000000000000003E-4</v>
      </c>
      <c r="AV405">
        <v>2.3700000000000001E-3</v>
      </c>
      <c r="AW405">
        <v>8.4000000000000003E-4</v>
      </c>
      <c r="AX405">
        <v>0.12071999999999999</v>
      </c>
      <c r="AY405">
        <v>0.17177999999999999</v>
      </c>
      <c r="AZ405">
        <v>0</v>
      </c>
      <c r="BA405" s="17">
        <v>2.0000000000000002E-5</v>
      </c>
      <c r="BB405">
        <v>2.2530000000000001E-2</v>
      </c>
      <c r="BC405" s="17">
        <v>2.0000000000000002E-5</v>
      </c>
      <c r="BD405">
        <v>1.6000000000000001E-4</v>
      </c>
      <c r="BE405">
        <v>1.6899999999999998E-2</v>
      </c>
      <c r="BF405">
        <v>9.2800000000000001E-3</v>
      </c>
      <c r="BG405">
        <v>1.92039</v>
      </c>
      <c r="BH405">
        <v>0.35274</v>
      </c>
      <c r="BI405">
        <v>2.0851299999999999</v>
      </c>
      <c r="BJ405">
        <v>1.7922100000000001</v>
      </c>
      <c r="BK405">
        <v>42.224719999999998</v>
      </c>
      <c r="BL405">
        <v>2.3054899999999998</v>
      </c>
      <c r="BM405" s="18">
        <f t="shared" si="12"/>
        <v>50.680679999999995</v>
      </c>
      <c r="BN405" s="18">
        <f t="shared" si="13"/>
        <v>16.919479999999993</v>
      </c>
    </row>
    <row r="406" spans="1:66" x14ac:dyDescent="0.35">
      <c r="A406">
        <v>320030071</v>
      </c>
      <c r="B406" t="s">
        <v>30</v>
      </c>
      <c r="C406" t="s">
        <v>187</v>
      </c>
      <c r="D406">
        <v>72.3</v>
      </c>
      <c r="E406">
        <v>74</v>
      </c>
      <c r="F406">
        <v>67</v>
      </c>
      <c r="G406">
        <v>68.599999999999994</v>
      </c>
      <c r="I406">
        <v>1.0499999999999999E-3</v>
      </c>
      <c r="J406">
        <v>0.55520999999999998</v>
      </c>
      <c r="K406">
        <v>1.2099999999999999E-3</v>
      </c>
      <c r="L406">
        <v>6.6988399999999997</v>
      </c>
      <c r="M406">
        <v>4.335E-2</v>
      </c>
      <c r="N406">
        <v>0</v>
      </c>
      <c r="O406">
        <v>0</v>
      </c>
      <c r="P406">
        <v>0</v>
      </c>
      <c r="Q406">
        <v>3.7799999999999999E-3</v>
      </c>
      <c r="R406">
        <v>2.8600000000000001E-3</v>
      </c>
      <c r="S406">
        <v>1.359E-2</v>
      </c>
      <c r="T406">
        <v>2.2000000000000001E-4</v>
      </c>
      <c r="U406">
        <v>1.2999999999999999E-4</v>
      </c>
      <c r="V406">
        <v>2.49E-3</v>
      </c>
      <c r="W406">
        <v>1.018E-2</v>
      </c>
      <c r="X406">
        <v>2.5999999999999998E-4</v>
      </c>
      <c r="Y406">
        <v>2.3E-3</v>
      </c>
      <c r="Z406">
        <v>0</v>
      </c>
      <c r="AA406">
        <v>0</v>
      </c>
      <c r="AB406">
        <v>0</v>
      </c>
      <c r="AC406" s="17">
        <v>3.0000000000000001E-5</v>
      </c>
      <c r="AD406">
        <v>1.4E-3</v>
      </c>
      <c r="AE406">
        <v>1.1199999999999999E-3</v>
      </c>
      <c r="AF406">
        <v>4.4299999999999999E-3</v>
      </c>
      <c r="AG406">
        <v>4.8399999999999997E-3</v>
      </c>
      <c r="AH406">
        <v>6.8199999999999997E-3</v>
      </c>
      <c r="AI406">
        <v>9.5571099999999998</v>
      </c>
      <c r="AJ406" s="17">
        <v>4.0000000000000003E-5</v>
      </c>
      <c r="AK406" s="17">
        <v>1.0000000000000001E-5</v>
      </c>
      <c r="AL406">
        <v>0.12373000000000001</v>
      </c>
      <c r="AM406">
        <v>0</v>
      </c>
      <c r="AN406">
        <v>4.8000000000000001E-4</v>
      </c>
      <c r="AO406">
        <v>4.47E-3</v>
      </c>
      <c r="AP406" s="17">
        <v>2.0000000000000002E-5</v>
      </c>
      <c r="AQ406">
        <v>2.29E-2</v>
      </c>
      <c r="AR406">
        <v>5.7329999999999999E-2</v>
      </c>
      <c r="AS406">
        <v>0</v>
      </c>
      <c r="AT406" s="17">
        <v>1.0000000000000001E-5</v>
      </c>
      <c r="AU406">
        <v>5.2999999999999998E-4</v>
      </c>
      <c r="AV406">
        <v>2.2399999999999998E-3</v>
      </c>
      <c r="AW406">
        <v>8.1999999999999998E-4</v>
      </c>
      <c r="AX406">
        <v>0.10907</v>
      </c>
      <c r="AY406">
        <v>0.15076000000000001</v>
      </c>
      <c r="AZ406">
        <v>0</v>
      </c>
      <c r="BA406" s="17">
        <v>2.0000000000000002E-5</v>
      </c>
      <c r="BB406">
        <v>2.0070000000000001E-2</v>
      </c>
      <c r="BC406">
        <v>0</v>
      </c>
      <c r="BD406">
        <v>1.2999999999999999E-4</v>
      </c>
      <c r="BE406">
        <v>1.5689999999999999E-2</v>
      </c>
      <c r="BF406">
        <v>7.43E-3</v>
      </c>
      <c r="BG406">
        <v>1.6778</v>
      </c>
      <c r="BH406">
        <v>0.31981999999999999</v>
      </c>
      <c r="BI406">
        <v>2.3512</v>
      </c>
      <c r="BJ406">
        <v>1.62276</v>
      </c>
      <c r="BK406">
        <v>41.342320000000001</v>
      </c>
      <c r="BL406">
        <v>2.2591199999999998</v>
      </c>
      <c r="BM406" s="18">
        <f t="shared" si="12"/>
        <v>49.573020000000007</v>
      </c>
      <c r="BN406" s="18">
        <f t="shared" si="13"/>
        <v>17.426969999999994</v>
      </c>
    </row>
    <row r="407" spans="1:66" x14ac:dyDescent="0.35">
      <c r="A407">
        <v>320030073</v>
      </c>
      <c r="B407" t="s">
        <v>30</v>
      </c>
      <c r="C407" t="s">
        <v>187</v>
      </c>
      <c r="D407">
        <v>72.3</v>
      </c>
      <c r="E407">
        <v>73</v>
      </c>
      <c r="F407">
        <v>67</v>
      </c>
      <c r="G407">
        <v>67.7</v>
      </c>
      <c r="I407">
        <v>1.0499999999999999E-3</v>
      </c>
      <c r="J407">
        <v>0.55520999999999998</v>
      </c>
      <c r="K407">
        <v>1.2099999999999999E-3</v>
      </c>
      <c r="L407">
        <v>6.6988399999999997</v>
      </c>
      <c r="M407">
        <v>4.335E-2</v>
      </c>
      <c r="N407">
        <v>0</v>
      </c>
      <c r="O407">
        <v>0</v>
      </c>
      <c r="P407">
        <v>0</v>
      </c>
      <c r="Q407">
        <v>3.7799999999999999E-3</v>
      </c>
      <c r="R407">
        <v>2.8600000000000001E-3</v>
      </c>
      <c r="S407">
        <v>1.359E-2</v>
      </c>
      <c r="T407">
        <v>2.2000000000000001E-4</v>
      </c>
      <c r="U407">
        <v>1.2999999999999999E-4</v>
      </c>
      <c r="V407">
        <v>2.49E-3</v>
      </c>
      <c r="W407">
        <v>1.018E-2</v>
      </c>
      <c r="X407">
        <v>2.5999999999999998E-4</v>
      </c>
      <c r="Y407">
        <v>2.3E-3</v>
      </c>
      <c r="Z407">
        <v>0</v>
      </c>
      <c r="AA407">
        <v>0</v>
      </c>
      <c r="AB407">
        <v>0</v>
      </c>
      <c r="AC407" s="17">
        <v>3.0000000000000001E-5</v>
      </c>
      <c r="AD407">
        <v>1.4E-3</v>
      </c>
      <c r="AE407">
        <v>1.1199999999999999E-3</v>
      </c>
      <c r="AF407">
        <v>4.4299999999999999E-3</v>
      </c>
      <c r="AG407">
        <v>4.8399999999999997E-3</v>
      </c>
      <c r="AH407">
        <v>6.8199999999999997E-3</v>
      </c>
      <c r="AI407">
        <v>9.5571099999999998</v>
      </c>
      <c r="AJ407" s="17">
        <v>4.0000000000000003E-5</v>
      </c>
      <c r="AK407" s="17">
        <v>1.0000000000000001E-5</v>
      </c>
      <c r="AL407">
        <v>0.12373000000000001</v>
      </c>
      <c r="AM407">
        <v>0</v>
      </c>
      <c r="AN407">
        <v>4.8000000000000001E-4</v>
      </c>
      <c r="AO407">
        <v>4.47E-3</v>
      </c>
      <c r="AP407" s="17">
        <v>2.0000000000000002E-5</v>
      </c>
      <c r="AQ407">
        <v>2.29E-2</v>
      </c>
      <c r="AR407">
        <v>5.7329999999999999E-2</v>
      </c>
      <c r="AS407">
        <v>0</v>
      </c>
      <c r="AT407" s="17">
        <v>1.0000000000000001E-5</v>
      </c>
      <c r="AU407">
        <v>5.2999999999999998E-4</v>
      </c>
      <c r="AV407">
        <v>2.2399999999999998E-3</v>
      </c>
      <c r="AW407">
        <v>8.1999999999999998E-4</v>
      </c>
      <c r="AX407">
        <v>0.10907</v>
      </c>
      <c r="AY407">
        <v>0.15076000000000001</v>
      </c>
      <c r="AZ407">
        <v>0</v>
      </c>
      <c r="BA407" s="17">
        <v>2.0000000000000002E-5</v>
      </c>
      <c r="BB407">
        <v>2.0070000000000001E-2</v>
      </c>
      <c r="BC407">
        <v>0</v>
      </c>
      <c r="BD407">
        <v>1.2999999999999999E-4</v>
      </c>
      <c r="BE407">
        <v>1.5689999999999999E-2</v>
      </c>
      <c r="BF407">
        <v>7.43E-3</v>
      </c>
      <c r="BG407">
        <v>1.6778</v>
      </c>
      <c r="BH407">
        <v>0.31981999999999999</v>
      </c>
      <c r="BI407">
        <v>2.3512</v>
      </c>
      <c r="BJ407">
        <v>1.62276</v>
      </c>
      <c r="BK407">
        <v>41.342320000000001</v>
      </c>
      <c r="BL407">
        <v>2.2591199999999998</v>
      </c>
      <c r="BM407" s="18">
        <f t="shared" si="12"/>
        <v>49.573020000000007</v>
      </c>
      <c r="BN407" s="18">
        <f t="shared" si="13"/>
        <v>17.426969999999994</v>
      </c>
    </row>
    <row r="408" spans="1:66" x14ac:dyDescent="0.35">
      <c r="A408">
        <v>320030075</v>
      </c>
      <c r="B408" t="s">
        <v>30</v>
      </c>
      <c r="C408" t="s">
        <v>187</v>
      </c>
      <c r="D408">
        <v>75</v>
      </c>
      <c r="E408">
        <v>76</v>
      </c>
      <c r="F408">
        <v>68.900000000000006</v>
      </c>
      <c r="G408">
        <v>69.8</v>
      </c>
      <c r="I408">
        <v>7.2000000000000005E-4</v>
      </c>
      <c r="J408">
        <v>0.42562</v>
      </c>
      <c r="K408">
        <v>4.0999999999999999E-4</v>
      </c>
      <c r="L408">
        <v>8.7276000000000007</v>
      </c>
      <c r="M408">
        <v>1.1350000000000001E-2</v>
      </c>
      <c r="N408" s="17">
        <v>1.0000000000000001E-5</v>
      </c>
      <c r="O408" s="17">
        <v>1.0000000000000001E-5</v>
      </c>
      <c r="P408">
        <v>0</v>
      </c>
      <c r="Q408">
        <v>2.31E-3</v>
      </c>
      <c r="R408">
        <v>1.82E-3</v>
      </c>
      <c r="S408">
        <v>1.7440000000000001E-2</v>
      </c>
      <c r="T408">
        <v>1.2E-4</v>
      </c>
      <c r="U408">
        <v>1.1E-4</v>
      </c>
      <c r="V408">
        <v>2.1000000000000001E-4</v>
      </c>
      <c r="W408">
        <v>2.1099999999999999E-3</v>
      </c>
      <c r="X408">
        <v>1.8000000000000001E-4</v>
      </c>
      <c r="Y408">
        <v>1.2899999999999999E-3</v>
      </c>
      <c r="Z408">
        <v>0</v>
      </c>
      <c r="AA408" s="17">
        <v>1.0000000000000001E-5</v>
      </c>
      <c r="AB408" s="17">
        <v>1.0000000000000001E-5</v>
      </c>
      <c r="AC408" s="17">
        <v>2.0000000000000002E-5</v>
      </c>
      <c r="AD408" s="17">
        <v>6.9999999999999994E-5</v>
      </c>
      <c r="AE408">
        <v>6.6E-4</v>
      </c>
      <c r="AF408">
        <v>2.7E-4</v>
      </c>
      <c r="AG408">
        <v>6.6E-4</v>
      </c>
      <c r="AH408">
        <v>1.82E-3</v>
      </c>
      <c r="AI408">
        <v>9.9939300000000006</v>
      </c>
      <c r="AJ408" s="17">
        <v>1.0000000000000001E-5</v>
      </c>
      <c r="AK408" s="17">
        <v>1.0000000000000001E-5</v>
      </c>
      <c r="AL408">
        <v>5.3490000000000003E-2</v>
      </c>
      <c r="AM408" s="17">
        <v>2.0000000000000002E-5</v>
      </c>
      <c r="AN408">
        <v>3.6999999999999999E-4</v>
      </c>
      <c r="AO408">
        <v>4.8999999999999998E-4</v>
      </c>
      <c r="AP408" s="17">
        <v>5.0000000000000002E-5</v>
      </c>
      <c r="AQ408">
        <v>2.48E-3</v>
      </c>
      <c r="AR408">
        <v>8.9359999999999995E-2</v>
      </c>
      <c r="AS408" s="17">
        <v>3.0000000000000001E-5</v>
      </c>
      <c r="AT408">
        <v>0</v>
      </c>
      <c r="AU408">
        <v>3.8000000000000002E-4</v>
      </c>
      <c r="AV408" s="17">
        <v>5.0000000000000001E-4</v>
      </c>
      <c r="AW408">
        <v>5.5999999999999995E-4</v>
      </c>
      <c r="AX408">
        <v>3.422E-2</v>
      </c>
      <c r="AY408">
        <v>0.11101999999999999</v>
      </c>
      <c r="AZ408">
        <v>0</v>
      </c>
      <c r="BA408" s="17">
        <v>4.0000000000000003E-5</v>
      </c>
      <c r="BB408">
        <v>2.495E-2</v>
      </c>
      <c r="BC408" s="17">
        <v>4.0000000000000003E-5</v>
      </c>
      <c r="BD408" s="17">
        <v>2.0000000000000002E-5</v>
      </c>
      <c r="BE408">
        <v>2.47E-3</v>
      </c>
      <c r="BF408">
        <v>3.5400000000000002E-3</v>
      </c>
      <c r="BG408">
        <v>1.4379299999999999</v>
      </c>
      <c r="BH408">
        <v>0.36009000000000002</v>
      </c>
      <c r="BI408">
        <v>1.32996</v>
      </c>
      <c r="BJ408">
        <v>1.1090500000000001</v>
      </c>
      <c r="BK408">
        <v>42.625509999999998</v>
      </c>
      <c r="BL408">
        <v>2.5246300000000002</v>
      </c>
      <c r="BM408" s="18">
        <f t="shared" si="12"/>
        <v>49.387169999999998</v>
      </c>
      <c r="BN408" s="18">
        <f t="shared" si="13"/>
        <v>19.512809999999991</v>
      </c>
    </row>
    <row r="409" spans="1:66" x14ac:dyDescent="0.35">
      <c r="A409">
        <v>320030298</v>
      </c>
      <c r="B409" t="s">
        <v>30</v>
      </c>
      <c r="C409" t="s">
        <v>187</v>
      </c>
      <c r="D409">
        <v>71</v>
      </c>
      <c r="E409">
        <v>71</v>
      </c>
      <c r="F409">
        <v>66</v>
      </c>
      <c r="G409">
        <v>66</v>
      </c>
      <c r="I409">
        <v>4.6000000000000001E-4</v>
      </c>
      <c r="J409">
        <v>0.56794</v>
      </c>
      <c r="K409">
        <v>9.7999999999999997E-4</v>
      </c>
      <c r="L409">
        <v>7.1586499999999997</v>
      </c>
      <c r="M409">
        <v>5.466E-2</v>
      </c>
      <c r="N409">
        <v>0</v>
      </c>
      <c r="O409">
        <v>0</v>
      </c>
      <c r="P409">
        <v>0</v>
      </c>
      <c r="Q409">
        <v>1.08E-3</v>
      </c>
      <c r="R409">
        <v>6.2E-4</v>
      </c>
      <c r="S409">
        <v>1.558E-2</v>
      </c>
      <c r="T409">
        <v>1.4999999999999999E-4</v>
      </c>
      <c r="U409" s="17">
        <v>6.9999999999999994E-5</v>
      </c>
      <c r="V409">
        <v>2.66E-3</v>
      </c>
      <c r="W409">
        <v>1.1220000000000001E-2</v>
      </c>
      <c r="X409" s="17">
        <v>6.0000000000000002E-5</v>
      </c>
      <c r="Y409">
        <v>1.48E-3</v>
      </c>
      <c r="Z409">
        <v>0</v>
      </c>
      <c r="AA409">
        <v>0</v>
      </c>
      <c r="AB409">
        <v>0</v>
      </c>
      <c r="AC409" s="17">
        <v>2.0000000000000002E-5</v>
      </c>
      <c r="AD409">
        <v>1.5E-3</v>
      </c>
      <c r="AE409">
        <v>6.8999999999999997E-4</v>
      </c>
      <c r="AF409">
        <v>4.62E-3</v>
      </c>
      <c r="AG409">
        <v>5.62E-3</v>
      </c>
      <c r="AH409">
        <v>7.9299999999999995E-3</v>
      </c>
      <c r="AI409">
        <v>5.0061</v>
      </c>
      <c r="AJ409" s="17">
        <v>3.0000000000000001E-5</v>
      </c>
      <c r="AK409">
        <v>0</v>
      </c>
      <c r="AL409">
        <v>0.15059</v>
      </c>
      <c r="AM409">
        <v>0</v>
      </c>
      <c r="AN409" s="17">
        <v>8.0000000000000007E-5</v>
      </c>
      <c r="AO409">
        <v>4.9699999999999996E-3</v>
      </c>
      <c r="AP409" s="17">
        <v>1.0000000000000001E-5</v>
      </c>
      <c r="AQ409">
        <v>2.504E-2</v>
      </c>
      <c r="AR409">
        <v>7.424E-2</v>
      </c>
      <c r="AS409">
        <v>0</v>
      </c>
      <c r="AT409" s="17">
        <v>1.0000000000000001E-5</v>
      </c>
      <c r="AU409">
        <v>1.1E-4</v>
      </c>
      <c r="AV409">
        <v>2.5600000000000002E-3</v>
      </c>
      <c r="AW409">
        <v>1.8000000000000001E-4</v>
      </c>
      <c r="AX409">
        <v>9.9519999999999997E-2</v>
      </c>
      <c r="AY409">
        <v>0.16077</v>
      </c>
      <c r="AZ409">
        <v>0</v>
      </c>
      <c r="BA409">
        <v>0</v>
      </c>
      <c r="BB409">
        <v>2.5530000000000001E-2</v>
      </c>
      <c r="BC409">
        <v>0</v>
      </c>
      <c r="BD409">
        <v>1.1E-4</v>
      </c>
      <c r="BE409">
        <v>1.7139999999999999E-2</v>
      </c>
      <c r="BF409">
        <v>1.308E-2</v>
      </c>
      <c r="BG409">
        <v>1.6206100000000001</v>
      </c>
      <c r="BH409">
        <v>0.33160000000000001</v>
      </c>
      <c r="BI409">
        <v>2.2382300000000002</v>
      </c>
      <c r="BJ409">
        <v>1.07925</v>
      </c>
      <c r="BK409">
        <v>45.026389999999999</v>
      </c>
      <c r="BL409">
        <v>2.28729</v>
      </c>
      <c r="BM409" s="18">
        <f t="shared" si="12"/>
        <v>52.583370000000002</v>
      </c>
      <c r="BN409" s="18">
        <f t="shared" si="13"/>
        <v>13.416059999999998</v>
      </c>
    </row>
    <row r="410" spans="1:66" x14ac:dyDescent="0.35">
      <c r="A410">
        <v>320030540</v>
      </c>
      <c r="B410" t="s">
        <v>30</v>
      </c>
      <c r="C410" t="s">
        <v>187</v>
      </c>
      <c r="D410">
        <v>68.7</v>
      </c>
      <c r="E410">
        <v>70</v>
      </c>
      <c r="F410">
        <v>63.5</v>
      </c>
      <c r="G410">
        <v>64.7</v>
      </c>
      <c r="I410" s="17">
        <v>6.9999999999999999E-4</v>
      </c>
      <c r="J410">
        <v>0.55162999999999995</v>
      </c>
      <c r="K410">
        <v>1E-3</v>
      </c>
      <c r="L410">
        <v>7.4084700000000003</v>
      </c>
      <c r="M410">
        <v>4.6249999999999999E-2</v>
      </c>
      <c r="N410">
        <v>0</v>
      </c>
      <c r="O410">
        <v>0</v>
      </c>
      <c r="P410">
        <v>0</v>
      </c>
      <c r="Q410">
        <v>2.16E-3</v>
      </c>
      <c r="R410">
        <v>1.47E-3</v>
      </c>
      <c r="S410">
        <v>1.1259999999999999E-2</v>
      </c>
      <c r="T410">
        <v>1.2E-4</v>
      </c>
      <c r="U410" s="17">
        <v>6.0000000000000002E-5</v>
      </c>
      <c r="V410">
        <v>2.4299999999999999E-3</v>
      </c>
      <c r="W410">
        <v>1.026E-2</v>
      </c>
      <c r="X410">
        <v>1.2E-4</v>
      </c>
      <c r="Y410">
        <v>1.7600000000000001E-3</v>
      </c>
      <c r="Z410">
        <v>0</v>
      </c>
      <c r="AA410">
        <v>0</v>
      </c>
      <c r="AB410">
        <v>0</v>
      </c>
      <c r="AC410" s="17">
        <v>2.0000000000000002E-5</v>
      </c>
      <c r="AD410">
        <v>1.3799999999999999E-3</v>
      </c>
      <c r="AE410">
        <v>8.7000000000000001E-4</v>
      </c>
      <c r="AF410">
        <v>4.2199999999999998E-3</v>
      </c>
      <c r="AG410">
        <v>4.9300000000000004E-3</v>
      </c>
      <c r="AH410">
        <v>7.1599999999999997E-3</v>
      </c>
      <c r="AI410">
        <v>7.5986200000000004</v>
      </c>
      <c r="AJ410" s="17">
        <v>5.0000000000000002E-5</v>
      </c>
      <c r="AK410">
        <v>0</v>
      </c>
      <c r="AL410">
        <v>0.12723000000000001</v>
      </c>
      <c r="AM410">
        <v>0</v>
      </c>
      <c r="AN410">
        <v>2.2000000000000001E-4</v>
      </c>
      <c r="AO410">
        <v>4.5500000000000002E-3</v>
      </c>
      <c r="AP410" s="17">
        <v>2.0000000000000002E-5</v>
      </c>
      <c r="AQ410">
        <v>2.2849999999999999E-2</v>
      </c>
      <c r="AR410">
        <v>6.6379999999999995E-2</v>
      </c>
      <c r="AS410">
        <v>0</v>
      </c>
      <c r="AT410" s="17">
        <v>1.0000000000000001E-5</v>
      </c>
      <c r="AU410">
        <v>2.5000000000000001E-4</v>
      </c>
      <c r="AV410">
        <v>2.31E-3</v>
      </c>
      <c r="AW410">
        <v>4.2000000000000002E-4</v>
      </c>
      <c r="AX410">
        <v>9.6860000000000002E-2</v>
      </c>
      <c r="AY410">
        <v>0.13889000000000001</v>
      </c>
      <c r="AZ410">
        <v>0</v>
      </c>
      <c r="BA410">
        <v>0</v>
      </c>
      <c r="BB410">
        <v>2.2620000000000001E-2</v>
      </c>
      <c r="BC410" s="17">
        <v>2.0000000000000002E-5</v>
      </c>
      <c r="BD410">
        <v>1.1E-4</v>
      </c>
      <c r="BE410">
        <v>1.5089999999999999E-2</v>
      </c>
      <c r="BF410">
        <v>1.043E-2</v>
      </c>
      <c r="BG410">
        <v>1.3581700000000001</v>
      </c>
      <c r="BH410">
        <v>0.33714</v>
      </c>
      <c r="BI410">
        <v>1.32904</v>
      </c>
      <c r="BJ410">
        <v>1.2080200000000001</v>
      </c>
      <c r="BK410">
        <v>40.870699999999999</v>
      </c>
      <c r="BL410">
        <v>2.2335099999999999</v>
      </c>
      <c r="BM410" s="18">
        <f t="shared" si="12"/>
        <v>47.336580000000005</v>
      </c>
      <c r="BN410" s="18">
        <f t="shared" si="13"/>
        <v>16.163200000000003</v>
      </c>
    </row>
    <row r="411" spans="1:66" x14ac:dyDescent="0.35">
      <c r="A411">
        <v>320030601</v>
      </c>
      <c r="B411" t="s">
        <v>30</v>
      </c>
      <c r="C411" t="s">
        <v>187</v>
      </c>
      <c r="D411">
        <v>66</v>
      </c>
      <c r="E411">
        <v>67</v>
      </c>
      <c r="F411">
        <v>61.5</v>
      </c>
      <c r="G411">
        <v>62.5</v>
      </c>
      <c r="I411">
        <v>4.0999999999999999E-4</v>
      </c>
      <c r="J411">
        <v>0.62690000000000001</v>
      </c>
      <c r="K411">
        <v>2.9E-4</v>
      </c>
      <c r="L411">
        <v>7.0431299999999997</v>
      </c>
      <c r="M411">
        <v>2.5839999999999998E-2</v>
      </c>
      <c r="N411">
        <v>0</v>
      </c>
      <c r="O411">
        <v>0</v>
      </c>
      <c r="P411">
        <v>0</v>
      </c>
      <c r="Q411">
        <v>1.1299999999999999E-3</v>
      </c>
      <c r="R411">
        <v>6.2E-4</v>
      </c>
      <c r="S411">
        <v>8.3000000000000001E-3</v>
      </c>
      <c r="T411" s="17">
        <v>8.0000000000000007E-5</v>
      </c>
      <c r="U411" s="17">
        <v>6.0000000000000002E-5</v>
      </c>
      <c r="V411">
        <v>2.1000000000000001E-4</v>
      </c>
      <c r="W411">
        <v>2.8999999999999998E-3</v>
      </c>
      <c r="X411" s="17">
        <v>8.0000000000000007E-5</v>
      </c>
      <c r="Y411">
        <v>9.5E-4</v>
      </c>
      <c r="Z411">
        <v>0</v>
      </c>
      <c r="AA411">
        <v>0</v>
      </c>
      <c r="AB411">
        <v>0</v>
      </c>
      <c r="AC411" s="17">
        <v>2.0000000000000002E-5</v>
      </c>
      <c r="AD411" s="17">
        <v>1E-4</v>
      </c>
      <c r="AE411">
        <v>4.4999999999999999E-4</v>
      </c>
      <c r="AF411">
        <v>2.1000000000000001E-4</v>
      </c>
      <c r="AG411">
        <v>1.17E-3</v>
      </c>
      <c r="AH411">
        <v>2.7799999999999999E-3</v>
      </c>
      <c r="AI411">
        <v>2.5311599999999999</v>
      </c>
      <c r="AJ411" s="17">
        <v>2.0000000000000002E-5</v>
      </c>
      <c r="AK411">
        <v>0</v>
      </c>
      <c r="AL411">
        <v>9.9489999999999995E-2</v>
      </c>
      <c r="AM411">
        <v>0</v>
      </c>
      <c r="AN411">
        <v>1.1E-4</v>
      </c>
      <c r="AO411">
        <v>7.6999999999999996E-4</v>
      </c>
      <c r="AP411" s="17">
        <v>2.0000000000000002E-5</v>
      </c>
      <c r="AQ411">
        <v>3.3899999999999998E-3</v>
      </c>
      <c r="AR411">
        <v>6.5049999999999997E-2</v>
      </c>
      <c r="AS411" s="17">
        <v>1.0000000000000001E-5</v>
      </c>
      <c r="AT411" s="17">
        <v>2.0000000000000002E-5</v>
      </c>
      <c r="AU411" s="17">
        <v>1E-4</v>
      </c>
      <c r="AV411">
        <v>7.6999999999999996E-4</v>
      </c>
      <c r="AW411">
        <v>1.8000000000000001E-4</v>
      </c>
      <c r="AX411">
        <v>3.9940000000000003E-2</v>
      </c>
      <c r="AY411">
        <v>0.12692000000000001</v>
      </c>
      <c r="AZ411">
        <v>0</v>
      </c>
      <c r="BA411">
        <v>0</v>
      </c>
      <c r="BB411">
        <v>1.7860000000000001E-2</v>
      </c>
      <c r="BC411" s="17">
        <v>1.0000000000000001E-5</v>
      </c>
      <c r="BD411" s="17">
        <v>3.0000000000000001E-5</v>
      </c>
      <c r="BE411">
        <v>3.96E-3</v>
      </c>
      <c r="BF411">
        <v>1.031E-2</v>
      </c>
      <c r="BG411">
        <v>1.6773499999999999</v>
      </c>
      <c r="BH411">
        <v>0.35674</v>
      </c>
      <c r="BI411">
        <v>1.59291</v>
      </c>
      <c r="BJ411">
        <v>1.1580299999999999</v>
      </c>
      <c r="BK411">
        <v>44.034779999999998</v>
      </c>
      <c r="BL411">
        <v>2.0649600000000001</v>
      </c>
      <c r="BM411" s="18">
        <f t="shared" si="12"/>
        <v>50.884769999999996</v>
      </c>
      <c r="BN411" s="18">
        <f t="shared" si="13"/>
        <v>10.615749999999991</v>
      </c>
    </row>
    <row r="412" spans="1:66" x14ac:dyDescent="0.35">
      <c r="A412">
        <v>320031019</v>
      </c>
      <c r="B412" t="s">
        <v>30</v>
      </c>
      <c r="C412" t="s">
        <v>187</v>
      </c>
      <c r="D412">
        <v>68.3</v>
      </c>
      <c r="E412">
        <v>70</v>
      </c>
      <c r="F412">
        <v>63.8</v>
      </c>
      <c r="G412">
        <v>65.400000000000006</v>
      </c>
      <c r="I412">
        <v>1.4999999999999999E-4</v>
      </c>
      <c r="J412">
        <v>0.22853000000000001</v>
      </c>
      <c r="K412">
        <v>1.9000000000000001E-4</v>
      </c>
      <c r="L412">
        <v>6.4910800000000002</v>
      </c>
      <c r="M412">
        <v>1.4659999999999999E-2</v>
      </c>
      <c r="N412">
        <v>0</v>
      </c>
      <c r="O412">
        <v>0</v>
      </c>
      <c r="P412">
        <v>0</v>
      </c>
      <c r="Q412">
        <v>1.2999999999999999E-4</v>
      </c>
      <c r="R412" s="17">
        <v>5.0000000000000002E-5</v>
      </c>
      <c r="S412">
        <v>3.5599999999999998E-3</v>
      </c>
      <c r="T412" s="17">
        <v>5.0000000000000002E-5</v>
      </c>
      <c r="U412" s="17">
        <v>4.0000000000000003E-5</v>
      </c>
      <c r="V412">
        <v>1.6000000000000001E-4</v>
      </c>
      <c r="W412">
        <v>2.4599999999999999E-3</v>
      </c>
      <c r="X412" s="17">
        <v>2.0000000000000002E-5</v>
      </c>
      <c r="Y412">
        <v>6.4000000000000005E-4</v>
      </c>
      <c r="Z412">
        <v>0</v>
      </c>
      <c r="AA412">
        <v>0</v>
      </c>
      <c r="AB412">
        <v>0</v>
      </c>
      <c r="AC412" s="17">
        <v>2.0000000000000002E-5</v>
      </c>
      <c r="AD412" s="17">
        <v>8.0000000000000007E-5</v>
      </c>
      <c r="AE412">
        <v>2.4000000000000001E-4</v>
      </c>
      <c r="AF412">
        <v>1.2E-4</v>
      </c>
      <c r="AG412">
        <v>7.1000000000000002E-4</v>
      </c>
      <c r="AH412">
        <v>2.4299999999999999E-3</v>
      </c>
      <c r="AI412">
        <v>1.27261</v>
      </c>
      <c r="AJ412" s="17">
        <v>1.0000000000000001E-5</v>
      </c>
      <c r="AK412">
        <v>0</v>
      </c>
      <c r="AL412">
        <v>6.2100000000000002E-2</v>
      </c>
      <c r="AM412">
        <v>0</v>
      </c>
      <c r="AN412" s="17">
        <v>1.0000000000000001E-5</v>
      </c>
      <c r="AO412">
        <v>6.8999999999999997E-4</v>
      </c>
      <c r="AP412" s="17">
        <v>2.0000000000000002E-5</v>
      </c>
      <c r="AQ412">
        <v>2.8700000000000002E-3</v>
      </c>
      <c r="AR412">
        <v>6.8339999999999998E-2</v>
      </c>
      <c r="AS412">
        <v>0</v>
      </c>
      <c r="AT412" s="17">
        <v>2.0000000000000002E-5</v>
      </c>
      <c r="AU412" s="17">
        <v>1.0000000000000001E-5</v>
      </c>
      <c r="AV412">
        <v>6.7000000000000002E-4</v>
      </c>
      <c r="AW412" s="17">
        <v>5.0000000000000002E-5</v>
      </c>
      <c r="AX412">
        <v>3.3709999999999997E-2</v>
      </c>
      <c r="AY412">
        <v>5.8959999999999999E-2</v>
      </c>
      <c r="AZ412">
        <v>0</v>
      </c>
      <c r="BA412">
        <v>0</v>
      </c>
      <c r="BB412">
        <v>1.461E-2</v>
      </c>
      <c r="BC412">
        <v>0</v>
      </c>
      <c r="BD412" s="17">
        <v>2.0000000000000002E-5</v>
      </c>
      <c r="BE412">
        <v>2.7499999999999998E-3</v>
      </c>
      <c r="BF412">
        <v>4.8599999999999997E-3</v>
      </c>
      <c r="BG412">
        <v>1.83497</v>
      </c>
      <c r="BH412">
        <v>0.37218000000000001</v>
      </c>
      <c r="BI412">
        <v>1.69302</v>
      </c>
      <c r="BJ412">
        <v>0.76171</v>
      </c>
      <c r="BK412">
        <v>49.260620000000003</v>
      </c>
      <c r="BL412">
        <v>1.6097300000000001</v>
      </c>
      <c r="BM412" s="18">
        <f t="shared" si="12"/>
        <v>55.532229999999998</v>
      </c>
      <c r="BN412" s="18">
        <f t="shared" si="13"/>
        <v>8.2676299999999951</v>
      </c>
    </row>
    <row r="413" spans="1:66" x14ac:dyDescent="0.35">
      <c r="A413">
        <v>320032002</v>
      </c>
      <c r="B413" t="s">
        <v>30</v>
      </c>
      <c r="C413" t="s">
        <v>187</v>
      </c>
      <c r="D413">
        <v>72.5</v>
      </c>
      <c r="E413">
        <v>73</v>
      </c>
      <c r="F413">
        <v>66.400000000000006</v>
      </c>
      <c r="G413">
        <v>66.900000000000006</v>
      </c>
      <c r="I413" s="17">
        <v>5.9999999999999995E-4</v>
      </c>
      <c r="J413">
        <v>0.43813000000000002</v>
      </c>
      <c r="K413">
        <v>3.6999999999999999E-4</v>
      </c>
      <c r="L413">
        <v>7.9493600000000004</v>
      </c>
      <c r="M413">
        <v>6.1999999999999998E-3</v>
      </c>
      <c r="N413">
        <v>0</v>
      </c>
      <c r="O413">
        <v>0</v>
      </c>
      <c r="P413">
        <v>0</v>
      </c>
      <c r="Q413">
        <v>2.3E-3</v>
      </c>
      <c r="R413">
        <v>1.6800000000000001E-3</v>
      </c>
      <c r="S413">
        <v>1.302E-2</v>
      </c>
      <c r="T413" s="17">
        <v>9.0000000000000006E-5</v>
      </c>
      <c r="U413" s="17">
        <v>8.0000000000000007E-5</v>
      </c>
      <c r="V413">
        <v>1.2E-4</v>
      </c>
      <c r="W413">
        <v>5.2999999999999998E-4</v>
      </c>
      <c r="X413">
        <v>1.3999999999999999E-4</v>
      </c>
      <c r="Y413">
        <v>1.1199999999999999E-3</v>
      </c>
      <c r="Z413">
        <v>0</v>
      </c>
      <c r="AA413">
        <v>0</v>
      </c>
      <c r="AB413">
        <v>0</v>
      </c>
      <c r="AC413" s="17">
        <v>1.0000000000000001E-5</v>
      </c>
      <c r="AD413" s="17">
        <v>2.0000000000000002E-5</v>
      </c>
      <c r="AE413" s="17">
        <v>5.9999999999999995E-4</v>
      </c>
      <c r="AF413">
        <v>2.5000000000000001E-4</v>
      </c>
      <c r="AG413">
        <v>1.4999999999999999E-4</v>
      </c>
      <c r="AH413">
        <v>1.3999999999999999E-4</v>
      </c>
      <c r="AI413">
        <v>9.6658899999999992</v>
      </c>
      <c r="AJ413" s="17">
        <v>1.0000000000000001E-5</v>
      </c>
      <c r="AK413">
        <v>0</v>
      </c>
      <c r="AL413">
        <v>3.4729999999999997E-2</v>
      </c>
      <c r="AM413">
        <v>0</v>
      </c>
      <c r="AN413">
        <v>2.7999999999999998E-4</v>
      </c>
      <c r="AO413" s="17">
        <v>3.0000000000000001E-5</v>
      </c>
      <c r="AP413" s="17">
        <v>1.0000000000000001E-5</v>
      </c>
      <c r="AQ413">
        <v>8.5999999999999998E-4</v>
      </c>
      <c r="AR413">
        <v>7.1970000000000006E-2</v>
      </c>
      <c r="AS413">
        <v>0</v>
      </c>
      <c r="AT413" s="17">
        <v>2.0000000000000002E-5</v>
      </c>
      <c r="AU413">
        <v>3.3E-4</v>
      </c>
      <c r="AV413" s="17">
        <v>2.0000000000000002E-5</v>
      </c>
      <c r="AW413">
        <v>4.6999999999999999E-4</v>
      </c>
      <c r="AX413">
        <v>2.554E-2</v>
      </c>
      <c r="AY413">
        <v>8.2040000000000002E-2</v>
      </c>
      <c r="AZ413">
        <v>0</v>
      </c>
      <c r="BA413">
        <v>0</v>
      </c>
      <c r="BB413">
        <v>1.5650000000000001E-2</v>
      </c>
      <c r="BC413">
        <v>0</v>
      </c>
      <c r="BD413" s="17">
        <v>1.0000000000000001E-5</v>
      </c>
      <c r="BE413">
        <v>9.6000000000000002E-4</v>
      </c>
      <c r="BF413">
        <v>2.2000000000000001E-3</v>
      </c>
      <c r="BG413">
        <v>1.2541800000000001</v>
      </c>
      <c r="BH413">
        <v>0.33804000000000001</v>
      </c>
      <c r="BI413">
        <v>1.4810700000000001</v>
      </c>
      <c r="BJ413">
        <v>1.1047</v>
      </c>
      <c r="BK413">
        <v>41.555280000000003</v>
      </c>
      <c r="BL413">
        <v>2.3504999999999998</v>
      </c>
      <c r="BM413" s="18">
        <f t="shared" si="12"/>
        <v>48.083770000000001</v>
      </c>
      <c r="BN413" s="18">
        <f t="shared" si="13"/>
        <v>18.315929999999991</v>
      </c>
    </row>
    <row r="414" spans="1:66" x14ac:dyDescent="0.35">
      <c r="A414">
        <v>320037772</v>
      </c>
      <c r="B414" t="s">
        <v>30</v>
      </c>
      <c r="C414" t="s">
        <v>187</v>
      </c>
      <c r="D414">
        <v>68.5</v>
      </c>
      <c r="E414">
        <v>69</v>
      </c>
      <c r="F414">
        <v>62.9</v>
      </c>
      <c r="G414">
        <v>63.4</v>
      </c>
      <c r="I414" s="17">
        <v>5.0000000000000002E-5</v>
      </c>
      <c r="J414">
        <v>0.19044</v>
      </c>
      <c r="K414">
        <v>1.8000000000000001E-4</v>
      </c>
      <c r="L414">
        <v>6.3293699999999999</v>
      </c>
      <c r="M414">
        <v>4.7070000000000001E-2</v>
      </c>
      <c r="N414">
        <v>0</v>
      </c>
      <c r="O414">
        <v>0</v>
      </c>
      <c r="P414">
        <v>0</v>
      </c>
      <c r="Q414" s="17">
        <v>5.0000000000000002E-5</v>
      </c>
      <c r="R414" s="17">
        <v>2.0000000000000002E-5</v>
      </c>
      <c r="S414">
        <v>1.2109999999999999E-2</v>
      </c>
      <c r="T414">
        <v>1.9000000000000001E-4</v>
      </c>
      <c r="U414">
        <v>1.1E-4</v>
      </c>
      <c r="V414">
        <v>1.2600000000000001E-3</v>
      </c>
      <c r="W414">
        <v>7.62E-3</v>
      </c>
      <c r="X414" s="17">
        <v>3.0000000000000001E-5</v>
      </c>
      <c r="Y414">
        <v>3.1E-4</v>
      </c>
      <c r="Z414">
        <v>0</v>
      </c>
      <c r="AA414">
        <v>0</v>
      </c>
      <c r="AB414">
        <v>0</v>
      </c>
      <c r="AC414" s="17">
        <v>2.0000000000000001E-4</v>
      </c>
      <c r="AD414">
        <v>8.7000000000000001E-4</v>
      </c>
      <c r="AE414">
        <v>1.1E-4</v>
      </c>
      <c r="AF414">
        <v>1.07E-3</v>
      </c>
      <c r="AG414">
        <v>7.3400000000000002E-3</v>
      </c>
      <c r="AH414">
        <v>6.0000000000000001E-3</v>
      </c>
      <c r="AI414">
        <v>1.7493000000000001</v>
      </c>
      <c r="AJ414" s="17">
        <v>2.0000000000000002E-5</v>
      </c>
      <c r="AK414">
        <v>0</v>
      </c>
      <c r="AL414">
        <v>9.1429999999999997E-2</v>
      </c>
      <c r="AM414" s="17">
        <v>2.0000000000000002E-5</v>
      </c>
      <c r="AN414" s="17">
        <v>1.0000000000000001E-5</v>
      </c>
      <c r="AO414">
        <v>6.4099999999999999E-3</v>
      </c>
      <c r="AP414" s="17">
        <v>6.0000000000000002E-5</v>
      </c>
      <c r="AQ414">
        <v>1.2800000000000001E-2</v>
      </c>
      <c r="AR414">
        <v>6.2480000000000001E-2</v>
      </c>
      <c r="AS414" s="17">
        <v>2.0000000000000002E-5</v>
      </c>
      <c r="AT414" s="17">
        <v>2.0000000000000002E-5</v>
      </c>
      <c r="AU414" s="17">
        <v>1.0000000000000001E-5</v>
      </c>
      <c r="AV414">
        <v>2.5100000000000001E-3</v>
      </c>
      <c r="AW414" s="17">
        <v>3.0000000000000001E-5</v>
      </c>
      <c r="AX414">
        <v>4.7449999999999999E-2</v>
      </c>
      <c r="AY414">
        <v>7.7770000000000006E-2</v>
      </c>
      <c r="AZ414">
        <v>0</v>
      </c>
      <c r="BA414">
        <v>0</v>
      </c>
      <c r="BB414">
        <v>2.546E-2</v>
      </c>
      <c r="BC414">
        <v>0</v>
      </c>
      <c r="BD414">
        <v>1.9000000000000001E-4</v>
      </c>
      <c r="BE414">
        <v>1.9740000000000001E-2</v>
      </c>
      <c r="BF414">
        <v>6.6400000000000001E-3</v>
      </c>
      <c r="BG414">
        <v>0.95394999999999996</v>
      </c>
      <c r="BH414">
        <v>0.24367</v>
      </c>
      <c r="BI414">
        <v>1.8638999999999999</v>
      </c>
      <c r="BJ414">
        <v>0.46433999999999997</v>
      </c>
      <c r="BK414">
        <v>48.917000000000002</v>
      </c>
      <c r="BL414">
        <v>1.75048</v>
      </c>
      <c r="BM414" s="18">
        <f t="shared" si="12"/>
        <v>54.193340000000006</v>
      </c>
      <c r="BN414" s="18">
        <f t="shared" si="13"/>
        <v>8.7067700000000006</v>
      </c>
    </row>
    <row r="415" spans="1:66" x14ac:dyDescent="0.35">
      <c r="A415">
        <v>320190006</v>
      </c>
      <c r="B415" t="s">
        <v>30</v>
      </c>
      <c r="C415" t="s">
        <v>218</v>
      </c>
      <c r="D415">
        <v>69.3</v>
      </c>
      <c r="E415">
        <v>70</v>
      </c>
      <c r="F415">
        <v>66.900000000000006</v>
      </c>
      <c r="G415">
        <v>67.599999999999994</v>
      </c>
      <c r="I415">
        <v>9.5E-4</v>
      </c>
      <c r="J415">
        <v>7.2489999999999999E-2</v>
      </c>
      <c r="K415">
        <v>6.8999999999999997E-4</v>
      </c>
      <c r="L415">
        <v>3.5660500000000002</v>
      </c>
      <c r="M415">
        <v>1.086E-2</v>
      </c>
      <c r="N415">
        <v>0</v>
      </c>
      <c r="O415">
        <v>0</v>
      </c>
      <c r="P415">
        <v>0</v>
      </c>
      <c r="Q415">
        <v>3.1099999999999999E-3</v>
      </c>
      <c r="R415">
        <v>1.66E-3</v>
      </c>
      <c r="S415">
        <v>2.375E-2</v>
      </c>
      <c r="T415">
        <v>1.4999999999999999E-4</v>
      </c>
      <c r="U415">
        <v>1.9000000000000001E-4</v>
      </c>
      <c r="V415" s="17">
        <v>9.0000000000000006E-5</v>
      </c>
      <c r="W415">
        <v>6.4000000000000005E-4</v>
      </c>
      <c r="X415">
        <v>1.9000000000000001E-4</v>
      </c>
      <c r="Y415">
        <v>1.91E-3</v>
      </c>
      <c r="Z415" s="17">
        <v>1.0000000000000001E-5</v>
      </c>
      <c r="AA415">
        <v>0</v>
      </c>
      <c r="AB415">
        <v>0</v>
      </c>
      <c r="AC415">
        <v>0</v>
      </c>
      <c r="AD415" s="17">
        <v>2.0000000000000002E-5</v>
      </c>
      <c r="AE415">
        <v>6.4999999999999997E-4</v>
      </c>
      <c r="AF415">
        <v>4.6000000000000001E-4</v>
      </c>
      <c r="AG415" s="17">
        <v>4.0000000000000002E-4</v>
      </c>
      <c r="AH415">
        <v>2.1000000000000001E-4</v>
      </c>
      <c r="AI415">
        <v>5.3563200000000002</v>
      </c>
      <c r="AJ415">
        <v>0</v>
      </c>
      <c r="AK415">
        <v>0</v>
      </c>
      <c r="AL415">
        <v>3.6749999999999998E-2</v>
      </c>
      <c r="AM415">
        <v>0</v>
      </c>
      <c r="AN415">
        <v>2.1000000000000001E-4</v>
      </c>
      <c r="AO415" s="17">
        <v>3.0000000000000001E-5</v>
      </c>
      <c r="AP415">
        <v>0</v>
      </c>
      <c r="AQ415">
        <v>1.2800000000000001E-3</v>
      </c>
      <c r="AR415">
        <v>0.37617</v>
      </c>
      <c r="AS415">
        <v>0</v>
      </c>
      <c r="AT415" s="17">
        <v>1.0000000000000001E-5</v>
      </c>
      <c r="AU415">
        <v>2.7999999999999998E-4</v>
      </c>
      <c r="AV415" s="17">
        <v>5.0000000000000002E-5</v>
      </c>
      <c r="AW415">
        <v>5.1999999999999995E-4</v>
      </c>
      <c r="AX415">
        <v>3.5869999999999999E-2</v>
      </c>
      <c r="AY415">
        <v>1.451E-2</v>
      </c>
      <c r="AZ415" s="17">
        <v>1.0000000000000001E-5</v>
      </c>
      <c r="BA415">
        <v>0</v>
      </c>
      <c r="BB415">
        <v>0.15393000000000001</v>
      </c>
      <c r="BC415">
        <v>0</v>
      </c>
      <c r="BD415" s="17">
        <v>3.0000000000000001E-5</v>
      </c>
      <c r="BE415">
        <v>2.2399999999999998E-3</v>
      </c>
      <c r="BF415">
        <v>2.97E-3</v>
      </c>
      <c r="BG415">
        <v>0.32264999999999999</v>
      </c>
      <c r="BH415">
        <v>0.13544999999999999</v>
      </c>
      <c r="BI415">
        <v>1.3731800000000001</v>
      </c>
      <c r="BJ415">
        <v>1.26858</v>
      </c>
      <c r="BK415">
        <v>51.744039999999998</v>
      </c>
      <c r="BL415">
        <v>2.39045</v>
      </c>
      <c r="BM415" s="18">
        <f t="shared" si="12"/>
        <v>57.234349999999999</v>
      </c>
      <c r="BN415" s="18">
        <f t="shared" si="13"/>
        <v>9.665659999999999</v>
      </c>
    </row>
    <row r="416" spans="1:66" x14ac:dyDescent="0.35">
      <c r="A416">
        <v>320310016</v>
      </c>
      <c r="B416" t="s">
        <v>30</v>
      </c>
      <c r="C416" t="s">
        <v>219</v>
      </c>
      <c r="D416">
        <v>70</v>
      </c>
      <c r="E416">
        <v>71</v>
      </c>
      <c r="F416">
        <v>66.2</v>
      </c>
      <c r="G416">
        <v>67.099999999999994</v>
      </c>
      <c r="I416">
        <v>1.1100000000000001E-3</v>
      </c>
      <c r="J416">
        <v>0.13799</v>
      </c>
      <c r="K416">
        <v>5.8E-4</v>
      </c>
      <c r="L416">
        <v>5.20505</v>
      </c>
      <c r="M416">
        <v>1.319E-2</v>
      </c>
      <c r="N416">
        <v>0</v>
      </c>
      <c r="O416">
        <v>0</v>
      </c>
      <c r="P416">
        <v>0</v>
      </c>
      <c r="Q416">
        <v>4.4900000000000001E-3</v>
      </c>
      <c r="R416">
        <v>2.6900000000000001E-3</v>
      </c>
      <c r="S416">
        <v>5.2929999999999998E-2</v>
      </c>
      <c r="T416">
        <v>3.8999999999999999E-4</v>
      </c>
      <c r="U416">
        <v>3.8999999999999999E-4</v>
      </c>
      <c r="V416" s="17">
        <v>2.0000000000000001E-4</v>
      </c>
      <c r="W416">
        <v>1.1100000000000001E-3</v>
      </c>
      <c r="X416">
        <v>3.2000000000000003E-4</v>
      </c>
      <c r="Y416">
        <v>1.5499999999999999E-3</v>
      </c>
      <c r="Z416" s="17">
        <v>1.0000000000000001E-5</v>
      </c>
      <c r="AA416">
        <v>0</v>
      </c>
      <c r="AB416">
        <v>0</v>
      </c>
      <c r="AC416">
        <v>1.6000000000000001E-4</v>
      </c>
      <c r="AD416">
        <v>2.5999999999999998E-4</v>
      </c>
      <c r="AE416">
        <v>7.3999999999999999E-4</v>
      </c>
      <c r="AF416">
        <v>7.2999999999999996E-4</v>
      </c>
      <c r="AG416">
        <v>3.2000000000000002E-3</v>
      </c>
      <c r="AH416">
        <v>7.2999999999999996E-4</v>
      </c>
      <c r="AI416">
        <v>5.9761199999999999</v>
      </c>
      <c r="AJ416">
        <v>0</v>
      </c>
      <c r="AK416" s="17">
        <v>1.0000000000000001E-5</v>
      </c>
      <c r="AL416">
        <v>3.7940000000000002E-2</v>
      </c>
      <c r="AM416" s="17">
        <v>1.0000000000000001E-5</v>
      </c>
      <c r="AN416">
        <v>4.2000000000000002E-4</v>
      </c>
      <c r="AO416">
        <v>2.2499999999999998E-3</v>
      </c>
      <c r="AP416" s="17">
        <v>5.0000000000000002E-5</v>
      </c>
      <c r="AQ416">
        <v>1.4E-3</v>
      </c>
      <c r="AR416">
        <v>0.40553</v>
      </c>
      <c r="AS416" s="17">
        <v>1.0000000000000001E-5</v>
      </c>
      <c r="AT416" s="17">
        <v>2.0000000000000002E-5</v>
      </c>
      <c r="AU416">
        <v>4.8000000000000001E-4</v>
      </c>
      <c r="AV416">
        <v>4.2000000000000002E-4</v>
      </c>
      <c r="AW416">
        <v>7.6000000000000004E-4</v>
      </c>
      <c r="AX416">
        <v>2.962E-2</v>
      </c>
      <c r="AY416">
        <v>2.2020000000000001E-2</v>
      </c>
      <c r="AZ416" s="17">
        <v>1.0000000000000001E-5</v>
      </c>
      <c r="BA416" s="17">
        <v>2.0000000000000002E-5</v>
      </c>
      <c r="BB416">
        <v>0.14088000000000001</v>
      </c>
      <c r="BC416">
        <v>0</v>
      </c>
      <c r="BD416">
        <v>1.3999999999999999E-4</v>
      </c>
      <c r="BE416">
        <v>6.1999999999999998E-3</v>
      </c>
      <c r="BF416">
        <v>2.5899999999999999E-3</v>
      </c>
      <c r="BG416">
        <v>0.63746000000000003</v>
      </c>
      <c r="BH416">
        <v>0.19076000000000001</v>
      </c>
      <c r="BI416">
        <v>1.28826</v>
      </c>
      <c r="BJ416">
        <v>1.73346</v>
      </c>
      <c r="BK416">
        <v>47.438099999999999</v>
      </c>
      <c r="BL416">
        <v>2.8576000000000001</v>
      </c>
      <c r="BM416" s="18">
        <f t="shared" si="12"/>
        <v>54.145639999999993</v>
      </c>
      <c r="BN416" s="18">
        <f t="shared" si="13"/>
        <v>12.054719999999996</v>
      </c>
    </row>
    <row r="417" spans="1:66" x14ac:dyDescent="0.35">
      <c r="A417">
        <v>320310020</v>
      </c>
      <c r="B417" t="s">
        <v>30</v>
      </c>
      <c r="C417" t="s">
        <v>219</v>
      </c>
      <c r="D417">
        <v>68.3</v>
      </c>
      <c r="E417">
        <v>69</v>
      </c>
      <c r="F417">
        <v>64.599999999999994</v>
      </c>
      <c r="G417">
        <v>65.2</v>
      </c>
      <c r="I417">
        <v>1.08E-3</v>
      </c>
      <c r="J417">
        <v>0.13464999999999999</v>
      </c>
      <c r="K417">
        <v>5.5999999999999995E-4</v>
      </c>
      <c r="L417">
        <v>5.07925</v>
      </c>
      <c r="M417">
        <v>1.2869999999999999E-2</v>
      </c>
      <c r="N417">
        <v>0</v>
      </c>
      <c r="O417">
        <v>0</v>
      </c>
      <c r="P417">
        <v>0</v>
      </c>
      <c r="Q417">
        <v>4.3800000000000002E-3</v>
      </c>
      <c r="R417">
        <v>2.63E-3</v>
      </c>
      <c r="S417">
        <v>5.1639999999999998E-2</v>
      </c>
      <c r="T417">
        <v>3.6999999999999999E-4</v>
      </c>
      <c r="U417">
        <v>3.6999999999999999E-4</v>
      </c>
      <c r="V417" s="17">
        <v>2.0000000000000001E-4</v>
      </c>
      <c r="W417">
        <v>1.08E-3</v>
      </c>
      <c r="X417">
        <v>3.1E-4</v>
      </c>
      <c r="Y417">
        <v>1.5100000000000001E-3</v>
      </c>
      <c r="Z417" s="17">
        <v>1.0000000000000001E-5</v>
      </c>
      <c r="AA417">
        <v>0</v>
      </c>
      <c r="AB417">
        <v>0</v>
      </c>
      <c r="AC417">
        <v>1.6000000000000001E-4</v>
      </c>
      <c r="AD417">
        <v>2.5000000000000001E-4</v>
      </c>
      <c r="AE417">
        <v>7.2000000000000005E-4</v>
      </c>
      <c r="AF417">
        <v>7.1000000000000002E-4</v>
      </c>
      <c r="AG417">
        <v>3.1199999999999999E-3</v>
      </c>
      <c r="AH417">
        <v>7.1000000000000002E-4</v>
      </c>
      <c r="AI417">
        <v>5.8316800000000004</v>
      </c>
      <c r="AJ417">
        <v>0</v>
      </c>
      <c r="AK417" s="17">
        <v>1.0000000000000001E-5</v>
      </c>
      <c r="AL417">
        <v>3.703E-2</v>
      </c>
      <c r="AM417" s="17">
        <v>1.0000000000000001E-5</v>
      </c>
      <c r="AN417" s="17">
        <v>4.0000000000000002E-4</v>
      </c>
      <c r="AO417">
        <v>2.2000000000000001E-3</v>
      </c>
      <c r="AP417" s="17">
        <v>5.0000000000000002E-5</v>
      </c>
      <c r="AQ417">
        <v>1.3699999999999999E-3</v>
      </c>
      <c r="AR417">
        <v>0.39573000000000003</v>
      </c>
      <c r="AS417" s="17">
        <v>1.0000000000000001E-5</v>
      </c>
      <c r="AT417" s="17">
        <v>2.0000000000000002E-5</v>
      </c>
      <c r="AU417">
        <v>4.6999999999999999E-4</v>
      </c>
      <c r="AV417" s="17">
        <v>4.0000000000000002E-4</v>
      </c>
      <c r="AW417">
        <v>7.3999999999999999E-4</v>
      </c>
      <c r="AX417">
        <v>2.8910000000000002E-2</v>
      </c>
      <c r="AY417">
        <v>2.1479999999999999E-2</v>
      </c>
      <c r="AZ417" s="17">
        <v>1.0000000000000001E-5</v>
      </c>
      <c r="BA417" s="17">
        <v>2.0000000000000002E-5</v>
      </c>
      <c r="BB417">
        <v>0.13747000000000001</v>
      </c>
      <c r="BC417">
        <v>0</v>
      </c>
      <c r="BD417">
        <v>1.3999999999999999E-4</v>
      </c>
      <c r="BE417">
        <v>6.0499999999999998E-3</v>
      </c>
      <c r="BF417">
        <v>2.5300000000000001E-3</v>
      </c>
      <c r="BG417">
        <v>0.62205999999999995</v>
      </c>
      <c r="BH417">
        <v>0.18615000000000001</v>
      </c>
      <c r="BI417">
        <v>1.2571300000000001</v>
      </c>
      <c r="BJ417">
        <v>1.69156</v>
      </c>
      <c r="BK417">
        <v>46.291559999999997</v>
      </c>
      <c r="BL417">
        <v>2.7885300000000002</v>
      </c>
      <c r="BM417" s="18">
        <f t="shared" si="12"/>
        <v>52.83699</v>
      </c>
      <c r="BN417" s="18">
        <f t="shared" si="13"/>
        <v>11.763310000000001</v>
      </c>
    </row>
    <row r="418" spans="1:66" x14ac:dyDescent="0.35">
      <c r="A418">
        <v>320310025</v>
      </c>
      <c r="B418" t="s">
        <v>30</v>
      </c>
      <c r="C418" t="s">
        <v>219</v>
      </c>
      <c r="D418">
        <v>67.3</v>
      </c>
      <c r="E418">
        <v>68</v>
      </c>
      <c r="F418">
        <v>64</v>
      </c>
      <c r="G418">
        <v>64.7</v>
      </c>
      <c r="I418">
        <v>1.09E-3</v>
      </c>
      <c r="J418">
        <v>0.13367999999999999</v>
      </c>
      <c r="K418">
        <v>5.8E-4</v>
      </c>
      <c r="L418">
        <v>4.9130599999999998</v>
      </c>
      <c r="M418">
        <v>1.278E-2</v>
      </c>
      <c r="N418">
        <v>0</v>
      </c>
      <c r="O418">
        <v>0</v>
      </c>
      <c r="P418">
        <v>0</v>
      </c>
      <c r="Q418">
        <v>4.4099999999999999E-3</v>
      </c>
      <c r="R418">
        <v>2.6700000000000001E-3</v>
      </c>
      <c r="S418">
        <v>5.0750000000000003E-2</v>
      </c>
      <c r="T418">
        <v>3.6999999999999999E-4</v>
      </c>
      <c r="U418">
        <v>3.6999999999999999E-4</v>
      </c>
      <c r="V418">
        <v>1.8000000000000001E-4</v>
      </c>
      <c r="W418">
        <v>1.09E-3</v>
      </c>
      <c r="X418">
        <v>3.1E-4</v>
      </c>
      <c r="Y418">
        <v>1.5E-3</v>
      </c>
      <c r="Z418">
        <v>0</v>
      </c>
      <c r="AA418">
        <v>0</v>
      </c>
      <c r="AB418">
        <v>0</v>
      </c>
      <c r="AC418">
        <v>1.4999999999999999E-4</v>
      </c>
      <c r="AD418">
        <v>2.4000000000000001E-4</v>
      </c>
      <c r="AE418">
        <v>7.1000000000000002E-4</v>
      </c>
      <c r="AF418">
        <v>7.1000000000000002E-4</v>
      </c>
      <c r="AG418">
        <v>3.1700000000000001E-3</v>
      </c>
      <c r="AH418">
        <v>7.2999999999999996E-4</v>
      </c>
      <c r="AI418">
        <v>4.1509900000000002</v>
      </c>
      <c r="AJ418" s="17">
        <v>2.0000000000000002E-5</v>
      </c>
      <c r="AK418">
        <v>0</v>
      </c>
      <c r="AL418">
        <v>3.601E-2</v>
      </c>
      <c r="AM418" s="17">
        <v>2.0000000000000002E-5</v>
      </c>
      <c r="AN418">
        <v>4.2000000000000002E-4</v>
      </c>
      <c r="AO418">
        <v>2.2499999999999998E-3</v>
      </c>
      <c r="AP418" s="17">
        <v>5.0000000000000002E-5</v>
      </c>
      <c r="AQ418">
        <v>1.3600000000000001E-3</v>
      </c>
      <c r="AR418">
        <v>0.29065000000000002</v>
      </c>
      <c r="AS418" s="17">
        <v>2.0000000000000002E-5</v>
      </c>
      <c r="AT418">
        <v>0</v>
      </c>
      <c r="AU418">
        <v>4.6999999999999999E-4</v>
      </c>
      <c r="AV418">
        <v>4.2999999999999999E-4</v>
      </c>
      <c r="AW418">
        <v>7.5000000000000002E-4</v>
      </c>
      <c r="AX418">
        <v>2.8500000000000001E-2</v>
      </c>
      <c r="AY418">
        <v>2.1479999999999999E-2</v>
      </c>
      <c r="AZ418">
        <v>0</v>
      </c>
      <c r="BA418">
        <v>0</v>
      </c>
      <c r="BB418">
        <v>0.11812</v>
      </c>
      <c r="BC418">
        <v>0</v>
      </c>
      <c r="BD418">
        <v>1.3999999999999999E-4</v>
      </c>
      <c r="BE418">
        <v>6.1999999999999998E-3</v>
      </c>
      <c r="BF418">
        <v>2.2899999999999999E-3</v>
      </c>
      <c r="BG418">
        <v>0.59304000000000001</v>
      </c>
      <c r="BH418">
        <v>0.16356000000000001</v>
      </c>
      <c r="BI418">
        <v>0.94330999999999998</v>
      </c>
      <c r="BJ418">
        <v>1.6865000000000001</v>
      </c>
      <c r="BK418">
        <v>48.134210000000003</v>
      </c>
      <c r="BL418">
        <v>2.6908099999999999</v>
      </c>
      <c r="BM418" s="18">
        <f t="shared" si="12"/>
        <v>54.21143</v>
      </c>
      <c r="BN418" s="18">
        <f t="shared" si="13"/>
        <v>9.7887199999999943</v>
      </c>
    </row>
    <row r="419" spans="1:66" x14ac:dyDescent="0.35">
      <c r="A419">
        <v>320311005</v>
      </c>
      <c r="B419" t="s">
        <v>30</v>
      </c>
      <c r="C419" t="s">
        <v>219</v>
      </c>
      <c r="D419">
        <v>69.7</v>
      </c>
      <c r="E419">
        <v>71</v>
      </c>
      <c r="F419">
        <v>66.2</v>
      </c>
      <c r="G419">
        <v>67.400000000000006</v>
      </c>
      <c r="I419">
        <v>1.2099999999999999E-3</v>
      </c>
      <c r="J419">
        <v>0.11759</v>
      </c>
      <c r="K419">
        <v>7.2999999999999996E-4</v>
      </c>
      <c r="L419">
        <v>4.0119999999999996</v>
      </c>
      <c r="M419">
        <v>1.078E-2</v>
      </c>
      <c r="N419">
        <v>0</v>
      </c>
      <c r="O419">
        <v>0</v>
      </c>
      <c r="P419">
        <v>0</v>
      </c>
      <c r="Q419">
        <v>4.5799999999999999E-3</v>
      </c>
      <c r="R419">
        <v>2.7200000000000002E-3</v>
      </c>
      <c r="S419">
        <v>5.2260000000000001E-2</v>
      </c>
      <c r="T419">
        <v>2.5000000000000001E-4</v>
      </c>
      <c r="U419">
        <v>2.9E-4</v>
      </c>
      <c r="V419">
        <v>1.2999999999999999E-4</v>
      </c>
      <c r="W419">
        <v>8.8999999999999995E-4</v>
      </c>
      <c r="X419">
        <v>3.1E-4</v>
      </c>
      <c r="Y419">
        <v>2.0300000000000001E-3</v>
      </c>
      <c r="Z419" s="17">
        <v>1.0000000000000001E-5</v>
      </c>
      <c r="AA419">
        <v>0</v>
      </c>
      <c r="AB419">
        <v>0</v>
      </c>
      <c r="AC419" s="17">
        <v>1.0000000000000001E-5</v>
      </c>
      <c r="AD419" s="17">
        <v>3.0000000000000001E-5</v>
      </c>
      <c r="AE419">
        <v>8.1999999999999998E-4</v>
      </c>
      <c r="AF419">
        <v>6.7000000000000002E-4</v>
      </c>
      <c r="AG419">
        <v>3.2000000000000003E-4</v>
      </c>
      <c r="AH419">
        <v>2.5000000000000001E-4</v>
      </c>
      <c r="AI419">
        <v>6.41831</v>
      </c>
      <c r="AJ419">
        <v>0</v>
      </c>
      <c r="AK419" s="17">
        <v>1.0000000000000001E-5</v>
      </c>
      <c r="AL419">
        <v>4.0899999999999999E-2</v>
      </c>
      <c r="AM419">
        <v>0</v>
      </c>
      <c r="AN419" s="17">
        <v>4.0000000000000002E-4</v>
      </c>
      <c r="AO419" s="17">
        <v>6.9999999999999994E-5</v>
      </c>
      <c r="AP419" s="17">
        <v>1.0000000000000001E-5</v>
      </c>
      <c r="AQ419">
        <v>1.4300000000000001E-3</v>
      </c>
      <c r="AR419">
        <v>0.40373999999999999</v>
      </c>
      <c r="AS419">
        <v>0</v>
      </c>
      <c r="AT419" s="17">
        <v>2.0000000000000002E-5</v>
      </c>
      <c r="AU419">
        <v>4.8000000000000001E-4</v>
      </c>
      <c r="AV419" s="17">
        <v>6.9999999999999994E-5</v>
      </c>
      <c r="AW419">
        <v>7.7999999999999999E-4</v>
      </c>
      <c r="AX419">
        <v>3.8170000000000003E-2</v>
      </c>
      <c r="AY419">
        <v>1.804E-2</v>
      </c>
      <c r="AZ419" s="17">
        <v>1.0000000000000001E-5</v>
      </c>
      <c r="BA419" s="17">
        <v>1.0000000000000001E-5</v>
      </c>
      <c r="BB419">
        <v>0.1401</v>
      </c>
      <c r="BC419" s="17">
        <v>1.0000000000000001E-5</v>
      </c>
      <c r="BD419" s="17">
        <v>2.0000000000000002E-5</v>
      </c>
      <c r="BE419">
        <v>2.14E-3</v>
      </c>
      <c r="BF419">
        <v>2.8500000000000001E-3</v>
      </c>
      <c r="BG419">
        <v>0.43326999999999999</v>
      </c>
      <c r="BH419">
        <v>0.14677999999999999</v>
      </c>
      <c r="BI419">
        <v>1.5931500000000001</v>
      </c>
      <c r="BJ419">
        <v>1.75562</v>
      </c>
      <c r="BK419">
        <v>48.283389999999997</v>
      </c>
      <c r="BL419">
        <v>2.7124299999999999</v>
      </c>
      <c r="BM419" s="18">
        <f t="shared" si="12"/>
        <v>54.924639999999997</v>
      </c>
      <c r="BN419" s="18">
        <f t="shared" si="13"/>
        <v>11.275449999999996</v>
      </c>
    </row>
    <row r="420" spans="1:66" x14ac:dyDescent="0.35">
      <c r="A420">
        <v>320312002</v>
      </c>
      <c r="B420" t="s">
        <v>30</v>
      </c>
      <c r="C420" t="s">
        <v>219</v>
      </c>
      <c r="D420">
        <v>63.3</v>
      </c>
      <c r="E420">
        <v>65</v>
      </c>
      <c r="F420">
        <v>58.9</v>
      </c>
      <c r="G420">
        <v>60.5</v>
      </c>
      <c r="I420">
        <v>4.2999999999999999E-4</v>
      </c>
      <c r="J420">
        <v>6.8739999999999996E-2</v>
      </c>
      <c r="K420">
        <v>2.4000000000000001E-4</v>
      </c>
      <c r="L420">
        <v>6.0708000000000002</v>
      </c>
      <c r="M420">
        <v>4.2100000000000002E-3</v>
      </c>
      <c r="N420">
        <v>0</v>
      </c>
      <c r="O420">
        <v>0</v>
      </c>
      <c r="P420">
        <v>0</v>
      </c>
      <c r="Q420">
        <v>1.8699999999999999E-3</v>
      </c>
      <c r="R420">
        <v>1.2999999999999999E-3</v>
      </c>
      <c r="S420">
        <v>5.8749999999999997E-2</v>
      </c>
      <c r="T420">
        <v>1.1E-4</v>
      </c>
      <c r="U420">
        <v>1.1E-4</v>
      </c>
      <c r="V420" s="17">
        <v>6.0000000000000002E-5</v>
      </c>
      <c r="W420">
        <v>3.6000000000000002E-4</v>
      </c>
      <c r="X420">
        <v>1.2999999999999999E-4</v>
      </c>
      <c r="Y420">
        <v>6.4000000000000005E-4</v>
      </c>
      <c r="Z420">
        <v>0</v>
      </c>
      <c r="AA420">
        <v>0</v>
      </c>
      <c r="AB420">
        <v>0</v>
      </c>
      <c r="AC420">
        <v>0</v>
      </c>
      <c r="AD420" s="17">
        <v>1.0000000000000001E-5</v>
      </c>
      <c r="AE420">
        <v>3.2000000000000003E-4</v>
      </c>
      <c r="AF420">
        <v>2.9E-4</v>
      </c>
      <c r="AG420">
        <v>3.5200000000000001E-3</v>
      </c>
      <c r="AH420" s="17">
        <v>1E-4</v>
      </c>
      <c r="AI420">
        <v>2.5510100000000002</v>
      </c>
      <c r="AJ420">
        <v>0</v>
      </c>
      <c r="AK420">
        <v>0</v>
      </c>
      <c r="AL420">
        <v>1.8149999999999999E-2</v>
      </c>
      <c r="AM420">
        <v>0</v>
      </c>
      <c r="AN420">
        <v>2.1000000000000001E-4</v>
      </c>
      <c r="AO420" s="17">
        <v>3.0000000000000001E-5</v>
      </c>
      <c r="AP420">
        <v>0</v>
      </c>
      <c r="AQ420">
        <v>4.6999999999999999E-4</v>
      </c>
      <c r="AR420">
        <v>0.39690999999999999</v>
      </c>
      <c r="AS420">
        <v>0</v>
      </c>
      <c r="AT420">
        <v>0</v>
      </c>
      <c r="AU420">
        <v>2.4000000000000001E-4</v>
      </c>
      <c r="AV420" s="17">
        <v>2.0000000000000002E-5</v>
      </c>
      <c r="AW420">
        <v>3.5E-4</v>
      </c>
      <c r="AX420">
        <v>1.196E-2</v>
      </c>
      <c r="AY420">
        <v>1.103E-2</v>
      </c>
      <c r="AZ420">
        <v>0</v>
      </c>
      <c r="BA420">
        <v>0</v>
      </c>
      <c r="BB420">
        <v>0.23358000000000001</v>
      </c>
      <c r="BC420">
        <v>0</v>
      </c>
      <c r="BD420">
        <v>0</v>
      </c>
      <c r="BE420">
        <v>6.2E-4</v>
      </c>
      <c r="BF420">
        <v>1.9300000000000001E-3</v>
      </c>
      <c r="BG420">
        <v>0.27351999999999999</v>
      </c>
      <c r="BH420">
        <v>0.11567</v>
      </c>
      <c r="BI420">
        <v>1.62052</v>
      </c>
      <c r="BJ420">
        <v>0.78639999999999999</v>
      </c>
      <c r="BK420">
        <v>43.918640000000003</v>
      </c>
      <c r="BL420">
        <v>2.7467299999999999</v>
      </c>
      <c r="BM420" s="18">
        <f t="shared" si="12"/>
        <v>49.461480000000002</v>
      </c>
      <c r="BN420" s="18">
        <f t="shared" si="13"/>
        <v>9.4384999999999977</v>
      </c>
    </row>
    <row r="421" spans="1:66" x14ac:dyDescent="0.35">
      <c r="A421">
        <v>320312009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I421">
        <v>1.1100000000000001E-3</v>
      </c>
      <c r="J421">
        <v>0.13578000000000001</v>
      </c>
      <c r="K421">
        <v>5.9000000000000003E-4</v>
      </c>
      <c r="L421">
        <v>5.0518000000000001</v>
      </c>
      <c r="M421">
        <v>1.2670000000000001E-2</v>
      </c>
      <c r="N421">
        <v>0</v>
      </c>
      <c r="O421">
        <v>0</v>
      </c>
      <c r="P421">
        <v>0</v>
      </c>
      <c r="Q421">
        <v>4.5199999999999997E-3</v>
      </c>
      <c r="R421">
        <v>2.7200000000000002E-3</v>
      </c>
      <c r="S421">
        <v>8.1869999999999998E-2</v>
      </c>
      <c r="T421">
        <v>3.8999999999999999E-4</v>
      </c>
      <c r="U421">
        <v>3.6999999999999999E-4</v>
      </c>
      <c r="V421">
        <v>2.1000000000000001E-4</v>
      </c>
      <c r="W421">
        <v>1.1100000000000001E-3</v>
      </c>
      <c r="X421">
        <v>3.2000000000000003E-4</v>
      </c>
      <c r="Y421">
        <v>1.5299999999999999E-3</v>
      </c>
      <c r="Z421">
        <v>0</v>
      </c>
      <c r="AA421">
        <v>0</v>
      </c>
      <c r="AB421">
        <v>0</v>
      </c>
      <c r="AC421">
        <v>1.6000000000000001E-4</v>
      </c>
      <c r="AD421">
        <v>2.7E-4</v>
      </c>
      <c r="AE421">
        <v>7.3999999999999999E-4</v>
      </c>
      <c r="AF421">
        <v>7.3999999999999999E-4</v>
      </c>
      <c r="AG421">
        <v>3.2699999999999999E-3</v>
      </c>
      <c r="AH421">
        <v>7.2000000000000005E-4</v>
      </c>
      <c r="AI421">
        <v>6.32355</v>
      </c>
      <c r="AJ421">
        <v>0</v>
      </c>
      <c r="AK421" s="17">
        <v>1.0000000000000001E-5</v>
      </c>
      <c r="AL421">
        <v>3.6119999999999999E-2</v>
      </c>
      <c r="AM421" s="17">
        <v>1.0000000000000001E-5</v>
      </c>
      <c r="AN421">
        <v>4.2000000000000002E-4</v>
      </c>
      <c r="AO421">
        <v>2.2399999999999998E-3</v>
      </c>
      <c r="AP421" s="17">
        <v>5.0000000000000002E-5</v>
      </c>
      <c r="AQ421">
        <v>1.39E-3</v>
      </c>
      <c r="AR421">
        <v>0.45038</v>
      </c>
      <c r="AS421" s="17">
        <v>1.0000000000000001E-5</v>
      </c>
      <c r="AT421" s="17">
        <v>2.0000000000000002E-5</v>
      </c>
      <c r="AU421" s="17">
        <v>5.0000000000000001E-4</v>
      </c>
      <c r="AV421">
        <v>4.2999999999999999E-4</v>
      </c>
      <c r="AW421">
        <v>7.6999999999999996E-4</v>
      </c>
      <c r="AX421">
        <v>2.93E-2</v>
      </c>
      <c r="AY421">
        <v>2.1479999999999999E-2</v>
      </c>
      <c r="AZ421">
        <v>0</v>
      </c>
      <c r="BA421" s="17">
        <v>2.0000000000000002E-5</v>
      </c>
      <c r="BB421">
        <v>0.21085999999999999</v>
      </c>
      <c r="BC421">
        <v>0</v>
      </c>
      <c r="BD421">
        <v>1.4999999999999999E-4</v>
      </c>
      <c r="BE421">
        <v>6.1700000000000001E-3</v>
      </c>
      <c r="BF421">
        <v>2.2499999999999998E-3</v>
      </c>
      <c r="BG421">
        <v>0.65827999999999998</v>
      </c>
      <c r="BH421">
        <v>0.17258999999999999</v>
      </c>
      <c r="BI421">
        <v>1.33263</v>
      </c>
      <c r="BJ421">
        <v>1.7514700000000001</v>
      </c>
      <c r="BK421">
        <v>46.573059999999998</v>
      </c>
      <c r="BL421">
        <v>3.3250799999999998</v>
      </c>
      <c r="BM421" s="18">
        <f t="shared" si="12"/>
        <v>53.813109999999995</v>
      </c>
      <c r="BN421" s="18">
        <f t="shared" si="13"/>
        <v>12.38702</v>
      </c>
    </row>
    <row r="422" spans="1:66" x14ac:dyDescent="0.35">
      <c r="A422">
        <v>320330101</v>
      </c>
      <c r="B422" t="s">
        <v>30</v>
      </c>
      <c r="C422" t="s">
        <v>220</v>
      </c>
      <c r="D422">
        <v>64.7</v>
      </c>
      <c r="E422">
        <v>66</v>
      </c>
      <c r="F422">
        <v>62.8</v>
      </c>
      <c r="G422">
        <v>64.099999999999994</v>
      </c>
      <c r="I422" s="17">
        <v>9.0000000000000006E-5</v>
      </c>
      <c r="J422">
        <v>0.27148</v>
      </c>
      <c r="K422">
        <v>2.4000000000000001E-4</v>
      </c>
      <c r="L422">
        <v>4.2788899999999996</v>
      </c>
      <c r="M422">
        <v>5.534E-2</v>
      </c>
      <c r="N422">
        <v>0</v>
      </c>
      <c r="O422">
        <v>0</v>
      </c>
      <c r="P422">
        <v>0</v>
      </c>
      <c r="Q422" s="17">
        <v>9.0000000000000006E-5</v>
      </c>
      <c r="R422" s="17">
        <v>5.0000000000000002E-5</v>
      </c>
      <c r="S422">
        <v>1.7250000000000001E-2</v>
      </c>
      <c r="T422">
        <v>1.2999999999999999E-4</v>
      </c>
      <c r="U422" s="17">
        <v>9.0000000000000006E-5</v>
      </c>
      <c r="V422">
        <v>1.82E-3</v>
      </c>
      <c r="W422">
        <v>1.048E-2</v>
      </c>
      <c r="X422" s="17">
        <v>2.0000000000000002E-5</v>
      </c>
      <c r="Y422">
        <v>4.6999999999999999E-4</v>
      </c>
      <c r="Z422">
        <v>0</v>
      </c>
      <c r="AA422">
        <v>0</v>
      </c>
      <c r="AB422">
        <v>0</v>
      </c>
      <c r="AC422">
        <v>1.2999999999999999E-4</v>
      </c>
      <c r="AD422">
        <v>1.0300000000000001E-3</v>
      </c>
      <c r="AE422">
        <v>1.3999999999999999E-4</v>
      </c>
      <c r="AF422">
        <v>1.2600000000000001E-3</v>
      </c>
      <c r="AG422">
        <v>8.6099999999999996E-3</v>
      </c>
      <c r="AH422">
        <v>8.0199999999999994E-3</v>
      </c>
      <c r="AI422">
        <v>0.52363000000000004</v>
      </c>
      <c r="AJ422" s="17">
        <v>3.0000000000000001E-5</v>
      </c>
      <c r="AK422">
        <v>0</v>
      </c>
      <c r="AL422">
        <v>0.11650000000000001</v>
      </c>
      <c r="AM422" s="17">
        <v>2.0000000000000002E-5</v>
      </c>
      <c r="AN422">
        <v>0</v>
      </c>
      <c r="AO422">
        <v>6.3699999999999998E-3</v>
      </c>
      <c r="AP422" s="17">
        <v>5.0000000000000002E-5</v>
      </c>
      <c r="AQ422">
        <v>1.8409999999999999E-2</v>
      </c>
      <c r="AR422">
        <v>9.2549999999999993E-2</v>
      </c>
      <c r="AS422" s="17">
        <v>2.0000000000000002E-5</v>
      </c>
      <c r="AT422" s="17">
        <v>2.0000000000000002E-5</v>
      </c>
      <c r="AU422">
        <v>0</v>
      </c>
      <c r="AV422">
        <v>3.1900000000000001E-3</v>
      </c>
      <c r="AW422" s="17">
        <v>5.0000000000000002E-5</v>
      </c>
      <c r="AX422">
        <v>6.5820000000000004E-2</v>
      </c>
      <c r="AY422">
        <v>0.10359</v>
      </c>
      <c r="AZ422">
        <v>0</v>
      </c>
      <c r="BA422">
        <v>0</v>
      </c>
      <c r="BB422">
        <v>4.0480000000000002E-2</v>
      </c>
      <c r="BC422">
        <v>0</v>
      </c>
      <c r="BD422">
        <v>1.3999999999999999E-4</v>
      </c>
      <c r="BE422">
        <v>2.0580000000000001E-2</v>
      </c>
      <c r="BF422">
        <v>8.5699999999999995E-3</v>
      </c>
      <c r="BG422">
        <v>1.1290800000000001</v>
      </c>
      <c r="BH422">
        <v>0.23966999999999999</v>
      </c>
      <c r="BI422">
        <v>2.1488499999999999</v>
      </c>
      <c r="BJ422">
        <v>0.46048</v>
      </c>
      <c r="BK422">
        <v>51.595730000000003</v>
      </c>
      <c r="BL422">
        <v>1.57091</v>
      </c>
      <c r="BM422" s="18">
        <f t="shared" si="12"/>
        <v>57.14472</v>
      </c>
      <c r="BN422" s="18">
        <f t="shared" si="13"/>
        <v>5.6556500000000023</v>
      </c>
    </row>
    <row r="423" spans="1:66" x14ac:dyDescent="0.35">
      <c r="A423">
        <v>325100020</v>
      </c>
      <c r="B423" t="s">
        <v>30</v>
      </c>
      <c r="C423" t="s">
        <v>221</v>
      </c>
      <c r="D423">
        <v>66.7</v>
      </c>
      <c r="E423">
        <v>67</v>
      </c>
      <c r="F423">
        <v>63.1</v>
      </c>
      <c r="G423">
        <v>63.4</v>
      </c>
      <c r="I423">
        <v>4.8000000000000001E-4</v>
      </c>
      <c r="J423">
        <v>9.2480000000000007E-2</v>
      </c>
      <c r="K423">
        <v>3.4000000000000002E-4</v>
      </c>
      <c r="L423">
        <v>5.4580799999999998</v>
      </c>
      <c r="M423">
        <v>1.1209999999999999E-2</v>
      </c>
      <c r="N423">
        <v>0</v>
      </c>
      <c r="O423">
        <v>0</v>
      </c>
      <c r="P423">
        <v>0</v>
      </c>
      <c r="Q423">
        <v>1.9300000000000001E-3</v>
      </c>
      <c r="R423">
        <v>1.3600000000000001E-3</v>
      </c>
      <c r="S423">
        <v>5.253E-2</v>
      </c>
      <c r="T423">
        <v>2.5000000000000001E-4</v>
      </c>
      <c r="U423">
        <v>2.2000000000000001E-4</v>
      </c>
      <c r="V423">
        <v>1.3999999999999999E-4</v>
      </c>
      <c r="W423">
        <v>7.3999999999999999E-4</v>
      </c>
      <c r="X423">
        <v>1.7000000000000001E-4</v>
      </c>
      <c r="Y423">
        <v>7.6000000000000004E-4</v>
      </c>
      <c r="Z423">
        <v>0</v>
      </c>
      <c r="AA423">
        <v>0</v>
      </c>
      <c r="AB423">
        <v>0</v>
      </c>
      <c r="AC423">
        <v>1.3999999999999999E-4</v>
      </c>
      <c r="AD423">
        <v>2.3000000000000001E-4</v>
      </c>
      <c r="AE423">
        <v>3.8000000000000002E-4</v>
      </c>
      <c r="AF423" s="17">
        <v>4.0000000000000002E-4</v>
      </c>
      <c r="AG423">
        <v>3.13E-3</v>
      </c>
      <c r="AH423">
        <v>6.8000000000000005E-4</v>
      </c>
      <c r="AI423">
        <v>2.3838400000000002</v>
      </c>
      <c r="AJ423" s="17">
        <v>2.0000000000000002E-5</v>
      </c>
      <c r="AK423" s="17">
        <v>2.0000000000000002E-5</v>
      </c>
      <c r="AL423">
        <v>2.7459999999999998E-2</v>
      </c>
      <c r="AM423" s="17">
        <v>2.0000000000000002E-5</v>
      </c>
      <c r="AN423">
        <v>2.3000000000000001E-4</v>
      </c>
      <c r="AO423">
        <v>2.2899999999999999E-3</v>
      </c>
      <c r="AP423" s="17">
        <v>4.0000000000000003E-5</v>
      </c>
      <c r="AQ423">
        <v>9.3999999999999997E-4</v>
      </c>
      <c r="AR423">
        <v>0.28521000000000002</v>
      </c>
      <c r="AS423" s="17">
        <v>2.0000000000000002E-5</v>
      </c>
      <c r="AT423" s="17">
        <v>2.0000000000000002E-5</v>
      </c>
      <c r="AU423">
        <v>2.5999999999999998E-4</v>
      </c>
      <c r="AV423">
        <v>4.2999999999999999E-4</v>
      </c>
      <c r="AW423">
        <v>3.8999999999999999E-4</v>
      </c>
      <c r="AX423">
        <v>1.6080000000000001E-2</v>
      </c>
      <c r="AY423">
        <v>1.9910000000000001E-2</v>
      </c>
      <c r="AZ423">
        <v>0</v>
      </c>
      <c r="BA423" s="17">
        <v>2.0000000000000002E-5</v>
      </c>
      <c r="BB423">
        <v>0.125</v>
      </c>
      <c r="BC423">
        <v>0</v>
      </c>
      <c r="BD423">
        <v>1.2999999999999999E-4</v>
      </c>
      <c r="BE423">
        <v>5.9899999999999997E-3</v>
      </c>
      <c r="BF423">
        <v>2.6800000000000001E-3</v>
      </c>
      <c r="BG423">
        <v>0.47509000000000001</v>
      </c>
      <c r="BH423">
        <v>0.16761000000000001</v>
      </c>
      <c r="BI423">
        <v>1.3826099999999999</v>
      </c>
      <c r="BJ423">
        <v>0.90330999999999995</v>
      </c>
      <c r="BK423">
        <v>48.808999999999997</v>
      </c>
      <c r="BL423">
        <v>2.8663400000000001</v>
      </c>
      <c r="BM423" s="18">
        <f t="shared" si="12"/>
        <v>54.603960000000001</v>
      </c>
      <c r="BN423" s="18">
        <f t="shared" si="13"/>
        <v>8.4966499999999954</v>
      </c>
    </row>
    <row r="424" spans="1:66" x14ac:dyDescent="0.35">
      <c r="A424">
        <v>330150014</v>
      </c>
      <c r="B424" t="s">
        <v>31</v>
      </c>
      <c r="C424" t="s">
        <v>396</v>
      </c>
      <c r="D424">
        <v>63.3</v>
      </c>
      <c r="E424">
        <v>65</v>
      </c>
      <c r="F424">
        <v>53.4</v>
      </c>
      <c r="G424">
        <v>54.9</v>
      </c>
      <c r="I424">
        <v>8.7970000000000007E-2</v>
      </c>
      <c r="J424">
        <v>9.4800000000000006E-3</v>
      </c>
      <c r="K424">
        <v>7.3349999999999999E-2</v>
      </c>
      <c r="L424">
        <v>1.1939999999999999E-2</v>
      </c>
      <c r="M424">
        <v>1.44E-2</v>
      </c>
      <c r="N424">
        <v>0.92564000000000002</v>
      </c>
      <c r="O424">
        <v>0.41505999999999998</v>
      </c>
      <c r="P424">
        <v>6.0830000000000002E-2</v>
      </c>
      <c r="Q424">
        <v>3.3500000000000002E-2</v>
      </c>
      <c r="R424">
        <v>9.1120000000000007E-2</v>
      </c>
      <c r="S424">
        <v>7.28E-3</v>
      </c>
      <c r="T424">
        <v>8.5959999999999995E-2</v>
      </c>
      <c r="U424">
        <v>0.25638</v>
      </c>
      <c r="V424">
        <v>1.738E-2</v>
      </c>
      <c r="W424">
        <v>2.0590000000000001E-2</v>
      </c>
      <c r="X424">
        <v>0.21304000000000001</v>
      </c>
      <c r="Y424">
        <v>0.16306999999999999</v>
      </c>
      <c r="Z424">
        <v>0.31152000000000002</v>
      </c>
      <c r="AA424">
        <v>1.48281</v>
      </c>
      <c r="AB424">
        <v>10.157120000000001</v>
      </c>
      <c r="AC424">
        <v>0.6069</v>
      </c>
      <c r="AD424">
        <v>5.1679999999999997E-2</v>
      </c>
      <c r="AE424">
        <v>6.676E-2</v>
      </c>
      <c r="AF424">
        <v>5.074E-2</v>
      </c>
      <c r="AG424">
        <v>1.8630000000000001E-2</v>
      </c>
      <c r="AH424">
        <v>1.286E-2</v>
      </c>
      <c r="AI424">
        <v>3.1700000000000001E-3</v>
      </c>
      <c r="AJ424">
        <v>2.7347600000000001</v>
      </c>
      <c r="AK424">
        <v>1.4401900000000001</v>
      </c>
      <c r="AL424">
        <v>3.0630000000000001E-2</v>
      </c>
      <c r="AM424">
        <v>2.45207</v>
      </c>
      <c r="AN424">
        <v>0.23785000000000001</v>
      </c>
      <c r="AO424">
        <v>2.6780000000000002E-2</v>
      </c>
      <c r="AP424">
        <v>0.66795000000000004</v>
      </c>
      <c r="AQ424">
        <v>5.2220000000000003E-2</v>
      </c>
      <c r="AR424">
        <v>6.7099999999999998E-3</v>
      </c>
      <c r="AS424">
        <v>3.00434</v>
      </c>
      <c r="AT424">
        <v>0.93986999999999998</v>
      </c>
      <c r="AU424">
        <v>9.5250000000000001E-2</v>
      </c>
      <c r="AV424">
        <v>6.62E-3</v>
      </c>
      <c r="AW424">
        <v>0.13019</v>
      </c>
      <c r="AX424">
        <v>0.27844000000000002</v>
      </c>
      <c r="AY424">
        <v>5.7000000000000002E-3</v>
      </c>
      <c r="AZ424">
        <v>9.1380000000000003E-2</v>
      </c>
      <c r="BA424">
        <v>1.1754599999999999</v>
      </c>
      <c r="BB424">
        <v>1.6160000000000001E-2</v>
      </c>
      <c r="BC424">
        <v>0.41655999999999999</v>
      </c>
      <c r="BD424">
        <v>9.0079999999999993E-2</v>
      </c>
      <c r="BE424">
        <v>1.4710000000000001E-2</v>
      </c>
      <c r="BF424">
        <v>1.1199999999999999E-3</v>
      </c>
      <c r="BG424">
        <v>2.4538899999999999</v>
      </c>
      <c r="BH424">
        <v>0.93923999999999996</v>
      </c>
      <c r="BI424">
        <v>0.12064999999999999</v>
      </c>
      <c r="BJ424">
        <v>0.33896999999999999</v>
      </c>
      <c r="BK424">
        <v>16.848230000000001</v>
      </c>
      <c r="BL424">
        <v>3.5342099999999999</v>
      </c>
      <c r="BM424" s="18">
        <f t="shared" si="12"/>
        <v>24.235190000000003</v>
      </c>
      <c r="BN424" s="18">
        <f t="shared" si="13"/>
        <v>29.164220000000004</v>
      </c>
    </row>
    <row r="425" spans="1:66" x14ac:dyDescent="0.35">
      <c r="A425">
        <v>330150016</v>
      </c>
      <c r="B425" t="s">
        <v>31</v>
      </c>
      <c r="C425" t="s">
        <v>396</v>
      </c>
      <c r="D425">
        <v>66.7</v>
      </c>
      <c r="E425">
        <v>67</v>
      </c>
      <c r="F425">
        <v>56.3</v>
      </c>
      <c r="G425">
        <v>56.6</v>
      </c>
      <c r="I425">
        <v>9.2749999999999999E-2</v>
      </c>
      <c r="J425">
        <v>0.01</v>
      </c>
      <c r="K425">
        <v>7.7329999999999996E-2</v>
      </c>
      <c r="L425">
        <v>1.259E-2</v>
      </c>
      <c r="M425">
        <v>1.519E-2</v>
      </c>
      <c r="N425">
        <v>0.97591000000000006</v>
      </c>
      <c r="O425">
        <v>0.43759999999999999</v>
      </c>
      <c r="P425">
        <v>6.4140000000000003E-2</v>
      </c>
      <c r="Q425">
        <v>3.5319999999999997E-2</v>
      </c>
      <c r="R425">
        <v>9.6070000000000003E-2</v>
      </c>
      <c r="S425">
        <v>7.6800000000000002E-3</v>
      </c>
      <c r="T425">
        <v>9.0630000000000002E-2</v>
      </c>
      <c r="U425">
        <v>0.27030999999999999</v>
      </c>
      <c r="V425">
        <v>1.8329999999999999E-2</v>
      </c>
      <c r="W425">
        <v>2.171E-2</v>
      </c>
      <c r="X425">
        <v>0.22461</v>
      </c>
      <c r="Y425">
        <v>0.17193</v>
      </c>
      <c r="Z425">
        <v>0.32844000000000001</v>
      </c>
      <c r="AA425">
        <v>1.5633300000000001</v>
      </c>
      <c r="AB425">
        <v>10.70872</v>
      </c>
      <c r="AC425">
        <v>0.63985999999999998</v>
      </c>
      <c r="AD425">
        <v>5.4489999999999997E-2</v>
      </c>
      <c r="AE425">
        <v>7.0379999999999998E-2</v>
      </c>
      <c r="AF425">
        <v>5.3499999999999999E-2</v>
      </c>
      <c r="AG425">
        <v>1.9650000000000001E-2</v>
      </c>
      <c r="AH425">
        <v>1.355E-2</v>
      </c>
      <c r="AI425">
        <v>3.3400000000000001E-3</v>
      </c>
      <c r="AJ425">
        <v>2.8832800000000001</v>
      </c>
      <c r="AK425">
        <v>1.51841</v>
      </c>
      <c r="AL425">
        <v>3.2289999999999999E-2</v>
      </c>
      <c r="AM425">
        <v>2.5852400000000002</v>
      </c>
      <c r="AN425">
        <v>0.25076999999999999</v>
      </c>
      <c r="AO425">
        <v>2.8240000000000001E-2</v>
      </c>
      <c r="AP425">
        <v>0.70423000000000002</v>
      </c>
      <c r="AQ425">
        <v>5.5050000000000002E-2</v>
      </c>
      <c r="AR425">
        <v>7.0699999999999999E-3</v>
      </c>
      <c r="AS425">
        <v>3.1675</v>
      </c>
      <c r="AT425">
        <v>0.99090999999999996</v>
      </c>
      <c r="AU425">
        <v>0.10042</v>
      </c>
      <c r="AV425">
        <v>6.9800000000000001E-3</v>
      </c>
      <c r="AW425">
        <v>0.13725999999999999</v>
      </c>
      <c r="AX425">
        <v>0.29355999999999999</v>
      </c>
      <c r="AY425">
        <v>6.0099999999999997E-3</v>
      </c>
      <c r="AZ425">
        <v>9.6339999999999995E-2</v>
      </c>
      <c r="BA425">
        <v>1.2393000000000001</v>
      </c>
      <c r="BB425">
        <v>1.703E-2</v>
      </c>
      <c r="BC425">
        <v>0.43919000000000002</v>
      </c>
      <c r="BD425">
        <v>9.4969999999999999E-2</v>
      </c>
      <c r="BE425">
        <v>1.5509999999999999E-2</v>
      </c>
      <c r="BF425">
        <v>1.1800000000000001E-3</v>
      </c>
      <c r="BG425">
        <v>2.5871499999999998</v>
      </c>
      <c r="BH425">
        <v>0.99024000000000001</v>
      </c>
      <c r="BI425">
        <v>0.12720000000000001</v>
      </c>
      <c r="BJ425">
        <v>0.35737000000000002</v>
      </c>
      <c r="BK425">
        <v>17.763210000000001</v>
      </c>
      <c r="BL425">
        <v>3.72614</v>
      </c>
      <c r="BM425" s="18">
        <f t="shared" si="12"/>
        <v>25.551310000000001</v>
      </c>
      <c r="BN425" s="18">
        <f t="shared" si="13"/>
        <v>30.748099999999994</v>
      </c>
    </row>
    <row r="426" spans="1:66" x14ac:dyDescent="0.35">
      <c r="A426">
        <v>340010006</v>
      </c>
      <c r="B426" t="s">
        <v>32</v>
      </c>
      <c r="C426" t="s">
        <v>222</v>
      </c>
      <c r="D426">
        <v>63.7</v>
      </c>
      <c r="E426">
        <v>64</v>
      </c>
      <c r="F426">
        <v>53.2</v>
      </c>
      <c r="G426">
        <v>53.4</v>
      </c>
      <c r="I426">
        <v>0.14115</v>
      </c>
      <c r="J426">
        <v>1.528E-2</v>
      </c>
      <c r="K426">
        <v>0.16303000000000001</v>
      </c>
      <c r="L426">
        <v>4.0759999999999998E-2</v>
      </c>
      <c r="M426">
        <v>4.5589999999999999E-2</v>
      </c>
      <c r="N426">
        <v>8.3919999999999995E-2</v>
      </c>
      <c r="O426">
        <v>1.67693</v>
      </c>
      <c r="P426">
        <v>1.8409999999999999E-2</v>
      </c>
      <c r="Q426">
        <v>3.0269999999999998E-2</v>
      </c>
      <c r="R426">
        <v>0.16089999999999999</v>
      </c>
      <c r="S426">
        <v>2.0809999999999999E-2</v>
      </c>
      <c r="T426">
        <v>0.55071000000000003</v>
      </c>
      <c r="U426">
        <v>0.77078999999999998</v>
      </c>
      <c r="V426">
        <v>0.19397</v>
      </c>
      <c r="W426">
        <v>0.14030000000000001</v>
      </c>
      <c r="X426">
        <v>0.51520999999999995</v>
      </c>
      <c r="Y426">
        <v>0.19114999999999999</v>
      </c>
      <c r="Z426">
        <v>1.3809999999999999E-2</v>
      </c>
      <c r="AA426">
        <v>1.1467099999999999</v>
      </c>
      <c r="AB426">
        <v>4.3639999999999998E-2</v>
      </c>
      <c r="AC426">
        <v>1.35947</v>
      </c>
      <c r="AD426">
        <v>0.20343</v>
      </c>
      <c r="AE426">
        <v>8.3159999999999998E-2</v>
      </c>
      <c r="AF426">
        <v>0.32397999999999999</v>
      </c>
      <c r="AG426">
        <v>3.7819999999999999E-2</v>
      </c>
      <c r="AH426">
        <v>7.3279999999999998E-2</v>
      </c>
      <c r="AI426">
        <v>1.0580000000000001E-2</v>
      </c>
      <c r="AJ426">
        <v>1.388E-2</v>
      </c>
      <c r="AK426">
        <v>5.4306799999999997</v>
      </c>
      <c r="AL426">
        <v>5.1490000000000001E-2</v>
      </c>
      <c r="AM426">
        <v>1.32311</v>
      </c>
      <c r="AN426">
        <v>0.37674999999999997</v>
      </c>
      <c r="AO426">
        <v>5.9520000000000003E-2</v>
      </c>
      <c r="AP426">
        <v>1.9106399999999999</v>
      </c>
      <c r="AQ426">
        <v>0.21881999999999999</v>
      </c>
      <c r="AR426">
        <v>2.5159999999999998E-2</v>
      </c>
      <c r="AS426">
        <v>7.56114</v>
      </c>
      <c r="AT426">
        <v>6.3899999999999998E-3</v>
      </c>
      <c r="AU426">
        <v>0.17002999999999999</v>
      </c>
      <c r="AV426">
        <v>1.84E-2</v>
      </c>
      <c r="AW426">
        <v>0.31996000000000002</v>
      </c>
      <c r="AX426">
        <v>0.63902999999999999</v>
      </c>
      <c r="AY426">
        <v>2.0740000000000001E-2</v>
      </c>
      <c r="AZ426">
        <v>1.303E-2</v>
      </c>
      <c r="BA426">
        <v>0.90022000000000002</v>
      </c>
      <c r="BB426">
        <v>3.9320000000000001E-2</v>
      </c>
      <c r="BC426">
        <v>0.77039999999999997</v>
      </c>
      <c r="BD426">
        <v>0.26852999999999999</v>
      </c>
      <c r="BE426">
        <v>4.7230000000000001E-2</v>
      </c>
      <c r="BF426">
        <v>3.1800000000000001E-3</v>
      </c>
      <c r="BG426">
        <v>1.2442599999999999</v>
      </c>
      <c r="BH426">
        <v>0.49797000000000002</v>
      </c>
      <c r="BI426">
        <v>0.21709000000000001</v>
      </c>
      <c r="BJ426">
        <v>0.67318</v>
      </c>
      <c r="BK426">
        <v>15.490410000000001</v>
      </c>
      <c r="BL426">
        <v>6.8338900000000002</v>
      </c>
      <c r="BM426" s="18">
        <f t="shared" si="12"/>
        <v>24.956800000000001</v>
      </c>
      <c r="BN426" s="18">
        <f t="shared" si="13"/>
        <v>28.242709999999995</v>
      </c>
    </row>
    <row r="427" spans="1:66" x14ac:dyDescent="0.35">
      <c r="A427">
        <v>340030006</v>
      </c>
      <c r="B427" t="s">
        <v>32</v>
      </c>
      <c r="C427" t="s">
        <v>223</v>
      </c>
      <c r="D427">
        <v>74.3</v>
      </c>
      <c r="E427">
        <v>75</v>
      </c>
      <c r="F427">
        <v>64.599999999999994</v>
      </c>
      <c r="G427">
        <v>65.2</v>
      </c>
      <c r="I427">
        <v>4.7260000000000003E-2</v>
      </c>
      <c r="J427">
        <v>3.5699999999999998E-3</v>
      </c>
      <c r="K427">
        <v>5.1650000000000001E-2</v>
      </c>
      <c r="L427">
        <v>6.3699999999999998E-3</v>
      </c>
      <c r="M427">
        <v>8.0700000000000008E-3</v>
      </c>
      <c r="N427">
        <v>0.26091999999999999</v>
      </c>
      <c r="O427">
        <v>0.32807999999999998</v>
      </c>
      <c r="P427">
        <v>2.862E-2</v>
      </c>
      <c r="Q427">
        <v>2.6630000000000001E-2</v>
      </c>
      <c r="R427">
        <v>9.1090000000000004E-2</v>
      </c>
      <c r="S427">
        <v>6.8100000000000001E-3</v>
      </c>
      <c r="T427">
        <v>0.37711</v>
      </c>
      <c r="U427">
        <v>0.60553000000000001</v>
      </c>
      <c r="V427">
        <v>0.12121999999999999</v>
      </c>
      <c r="W427">
        <v>2.1219999999999999E-2</v>
      </c>
      <c r="X427">
        <v>0.40209</v>
      </c>
      <c r="Y427">
        <v>0.12</v>
      </c>
      <c r="Z427">
        <v>4.4130000000000003E-2</v>
      </c>
      <c r="AA427">
        <v>0.90381</v>
      </c>
      <c r="AB427">
        <v>0.29049000000000003</v>
      </c>
      <c r="AC427">
        <v>1.2645599999999999</v>
      </c>
      <c r="AD427">
        <v>0.12385</v>
      </c>
      <c r="AE427">
        <v>5.101E-2</v>
      </c>
      <c r="AF427">
        <v>7.9600000000000004E-2</v>
      </c>
      <c r="AG427">
        <v>2.1250000000000002E-2</v>
      </c>
      <c r="AH427">
        <v>2.1139999999999999E-2</v>
      </c>
      <c r="AI427">
        <v>2.33E-3</v>
      </c>
      <c r="AJ427">
        <v>7.3510000000000006E-2</v>
      </c>
      <c r="AK427">
        <v>12.79443</v>
      </c>
      <c r="AL427">
        <v>1.405E-2</v>
      </c>
      <c r="AM427">
        <v>8.3007899999999992</v>
      </c>
      <c r="AN427">
        <v>0.22642999999999999</v>
      </c>
      <c r="AO427">
        <v>6.6470000000000001E-2</v>
      </c>
      <c r="AP427">
        <v>1.32602</v>
      </c>
      <c r="AQ427">
        <v>2.8920000000000001E-2</v>
      </c>
      <c r="AR427">
        <v>7.0600000000000003E-3</v>
      </c>
      <c r="AS427">
        <v>4.7862999999999998</v>
      </c>
      <c r="AT427">
        <v>4.308E-2</v>
      </c>
      <c r="AU427">
        <v>9.0980000000000005E-2</v>
      </c>
      <c r="AV427">
        <v>2.554E-2</v>
      </c>
      <c r="AW427">
        <v>0.12887000000000001</v>
      </c>
      <c r="AX427">
        <v>0.16808999999999999</v>
      </c>
      <c r="AY427">
        <v>3.81E-3</v>
      </c>
      <c r="AZ427">
        <v>3.1230000000000001E-2</v>
      </c>
      <c r="BA427">
        <v>0.79827000000000004</v>
      </c>
      <c r="BB427">
        <v>1.265E-2</v>
      </c>
      <c r="BC427">
        <v>0.72260999999999997</v>
      </c>
      <c r="BD427">
        <v>0.16347999999999999</v>
      </c>
      <c r="BE427">
        <v>1.427E-2</v>
      </c>
      <c r="BF427">
        <v>6.3000000000000003E-4</v>
      </c>
      <c r="BG427">
        <v>2.2951299999999999</v>
      </c>
      <c r="BH427">
        <v>0.46597</v>
      </c>
      <c r="BI427">
        <v>0.23224</v>
      </c>
      <c r="BJ427">
        <v>0.2205</v>
      </c>
      <c r="BK427">
        <v>22.106300000000001</v>
      </c>
      <c r="BL427">
        <v>4.1427500000000004</v>
      </c>
      <c r="BM427" s="18">
        <f t="shared" si="12"/>
        <v>29.462890000000002</v>
      </c>
      <c r="BN427" s="18">
        <f t="shared" si="13"/>
        <v>35.135900000000014</v>
      </c>
    </row>
    <row r="428" spans="1:66" x14ac:dyDescent="0.35">
      <c r="A428">
        <v>340070002</v>
      </c>
      <c r="B428" t="s">
        <v>32</v>
      </c>
      <c r="C428" t="s">
        <v>224</v>
      </c>
      <c r="D428">
        <v>75.3</v>
      </c>
      <c r="E428">
        <v>77</v>
      </c>
      <c r="F428">
        <v>62.7</v>
      </c>
      <c r="G428">
        <v>64.099999999999994</v>
      </c>
      <c r="I428">
        <v>3.6150000000000002E-2</v>
      </c>
      <c r="J428">
        <v>1.073E-2</v>
      </c>
      <c r="K428">
        <v>0.13417000000000001</v>
      </c>
      <c r="L428">
        <v>4.4429999999999997E-2</v>
      </c>
      <c r="M428">
        <v>6.386E-2</v>
      </c>
      <c r="N428">
        <v>0.14521999999999999</v>
      </c>
      <c r="O428">
        <v>2.11016</v>
      </c>
      <c r="P428">
        <v>6.9970000000000004E-2</v>
      </c>
      <c r="Q428">
        <v>1.5740000000000001E-2</v>
      </c>
      <c r="R428">
        <v>3.5999999999999997E-2</v>
      </c>
      <c r="S428">
        <v>3.2169999999999997E-2</v>
      </c>
      <c r="T428">
        <v>0.46190999999999999</v>
      </c>
      <c r="U428">
        <v>0.90907000000000004</v>
      </c>
      <c r="V428">
        <v>0.10889</v>
      </c>
      <c r="W428">
        <v>0.12795000000000001</v>
      </c>
      <c r="X428">
        <v>0.76480999999999999</v>
      </c>
      <c r="Y428">
        <v>0.17276</v>
      </c>
      <c r="Z428">
        <v>1.619E-2</v>
      </c>
      <c r="AA428">
        <v>2.6375000000000002</v>
      </c>
      <c r="AB428">
        <v>0.26251999999999998</v>
      </c>
      <c r="AC428">
        <v>0.92989999999999995</v>
      </c>
      <c r="AD428">
        <v>0.12021999999999999</v>
      </c>
      <c r="AE428">
        <v>5.2229999999999999E-2</v>
      </c>
      <c r="AF428">
        <v>0.29369000000000001</v>
      </c>
      <c r="AG428">
        <v>7.4859999999999996E-2</v>
      </c>
      <c r="AH428">
        <v>6.6839999999999997E-2</v>
      </c>
      <c r="AI428">
        <v>1.3849999999999999E-2</v>
      </c>
      <c r="AJ428">
        <v>5.2040000000000003E-2</v>
      </c>
      <c r="AK428">
        <v>5.0659799999999997</v>
      </c>
      <c r="AL428">
        <v>4.1059999999999999E-2</v>
      </c>
      <c r="AM428">
        <v>1.1305000000000001</v>
      </c>
      <c r="AN428">
        <v>0.29770999999999997</v>
      </c>
      <c r="AO428">
        <v>7.9829999999999998E-2</v>
      </c>
      <c r="AP428">
        <v>2.73095</v>
      </c>
      <c r="AQ428">
        <v>0.17757000000000001</v>
      </c>
      <c r="AR428">
        <v>3.0700000000000002E-2</v>
      </c>
      <c r="AS428">
        <v>13.96672</v>
      </c>
      <c r="AT428">
        <v>3.5459999999999998E-2</v>
      </c>
      <c r="AU428">
        <v>3.8530000000000002E-2</v>
      </c>
      <c r="AV428">
        <v>3.1119999999999998E-2</v>
      </c>
      <c r="AW428">
        <v>0.14102999999999999</v>
      </c>
      <c r="AX428">
        <v>0.47432000000000002</v>
      </c>
      <c r="AY428">
        <v>3.073E-2</v>
      </c>
      <c r="AZ428">
        <v>1.993E-2</v>
      </c>
      <c r="BA428">
        <v>1.33321</v>
      </c>
      <c r="BB428">
        <v>4.8669999999999998E-2</v>
      </c>
      <c r="BC428">
        <v>1.70008</v>
      </c>
      <c r="BD428">
        <v>0.11792</v>
      </c>
      <c r="BE428">
        <v>8.5220000000000004E-2</v>
      </c>
      <c r="BF428">
        <v>4.1700000000000001E-3</v>
      </c>
      <c r="BG428">
        <v>1.09395</v>
      </c>
      <c r="BH428">
        <v>0.20247000000000001</v>
      </c>
      <c r="BI428">
        <v>0.18176</v>
      </c>
      <c r="BJ428">
        <v>0.87516000000000005</v>
      </c>
      <c r="BK428">
        <v>16.806480000000001</v>
      </c>
      <c r="BL428">
        <v>6.1947999999999999</v>
      </c>
      <c r="BM428" s="18">
        <f t="shared" si="12"/>
        <v>25.354620000000001</v>
      </c>
      <c r="BN428" s="18">
        <f t="shared" si="13"/>
        <v>37.345240000000004</v>
      </c>
    </row>
    <row r="429" spans="1:66" x14ac:dyDescent="0.35">
      <c r="A429">
        <v>340071001</v>
      </c>
      <c r="B429" t="s">
        <v>32</v>
      </c>
      <c r="C429" t="s">
        <v>224</v>
      </c>
      <c r="D429">
        <v>67.3</v>
      </c>
      <c r="E429">
        <v>68</v>
      </c>
      <c r="F429">
        <v>56.2</v>
      </c>
      <c r="G429">
        <v>56.8</v>
      </c>
      <c r="I429">
        <v>8.2979999999999998E-2</v>
      </c>
      <c r="J429">
        <v>9.8499999999999994E-3</v>
      </c>
      <c r="K429">
        <v>9.7670000000000007E-2</v>
      </c>
      <c r="L429">
        <v>3.601E-2</v>
      </c>
      <c r="M429">
        <v>3.857E-2</v>
      </c>
      <c r="N429">
        <v>0.14033999999999999</v>
      </c>
      <c r="O429">
        <v>1.7018</v>
      </c>
      <c r="P429">
        <v>1.677E-2</v>
      </c>
      <c r="Q429">
        <v>3.2590000000000001E-2</v>
      </c>
      <c r="R429">
        <v>3.3029999999999997E-2</v>
      </c>
      <c r="S429">
        <v>1.6820000000000002E-2</v>
      </c>
      <c r="T429">
        <v>0.41198000000000001</v>
      </c>
      <c r="U429">
        <v>0.50334999999999996</v>
      </c>
      <c r="V429">
        <v>0.14551</v>
      </c>
      <c r="W429">
        <v>8.6330000000000004E-2</v>
      </c>
      <c r="X429">
        <v>0.39282</v>
      </c>
      <c r="Y429">
        <v>0.15614</v>
      </c>
      <c r="Z429">
        <v>1.635E-2</v>
      </c>
      <c r="AA429">
        <v>0.89515999999999996</v>
      </c>
      <c r="AB429">
        <v>0.25485000000000002</v>
      </c>
      <c r="AC429">
        <v>1.4426000000000001</v>
      </c>
      <c r="AD429">
        <v>0.1981</v>
      </c>
      <c r="AE429">
        <v>6.2609999999999999E-2</v>
      </c>
      <c r="AF429">
        <v>0.18407000000000001</v>
      </c>
      <c r="AG429">
        <v>3.7650000000000003E-2</v>
      </c>
      <c r="AH429">
        <v>6.1429999999999998E-2</v>
      </c>
      <c r="AI429">
        <v>9.6699999999999998E-3</v>
      </c>
      <c r="AJ429">
        <v>5.3940000000000002E-2</v>
      </c>
      <c r="AK429">
        <v>6.34389</v>
      </c>
      <c r="AL429">
        <v>3.7999999999999999E-2</v>
      </c>
      <c r="AM429">
        <v>1.55033</v>
      </c>
      <c r="AN429">
        <v>0.11688999999999999</v>
      </c>
      <c r="AO429">
        <v>7.6439999999999994E-2</v>
      </c>
      <c r="AP429">
        <v>1.6887399999999999</v>
      </c>
      <c r="AQ429">
        <v>0.14444000000000001</v>
      </c>
      <c r="AR429">
        <v>2.3390000000000001E-2</v>
      </c>
      <c r="AS429">
        <v>12.2217</v>
      </c>
      <c r="AT429">
        <v>3.3189999999999997E-2</v>
      </c>
      <c r="AU429">
        <v>2.7210000000000002E-2</v>
      </c>
      <c r="AV429">
        <v>1.762E-2</v>
      </c>
      <c r="AW429">
        <v>0.16458</v>
      </c>
      <c r="AX429">
        <v>0.43329000000000001</v>
      </c>
      <c r="AY429">
        <v>1.9810000000000001E-2</v>
      </c>
      <c r="AZ429">
        <v>1.7160000000000002E-2</v>
      </c>
      <c r="BA429">
        <v>0.45263999999999999</v>
      </c>
      <c r="BB429">
        <v>3.6510000000000001E-2</v>
      </c>
      <c r="BC429">
        <v>0.69947000000000004</v>
      </c>
      <c r="BD429">
        <v>0.25396999999999997</v>
      </c>
      <c r="BE429">
        <v>3.9419999999999997E-2</v>
      </c>
      <c r="BF429">
        <v>2.9099999999999998E-3</v>
      </c>
      <c r="BG429">
        <v>1.6094999999999999</v>
      </c>
      <c r="BH429">
        <v>0.19264000000000001</v>
      </c>
      <c r="BI429">
        <v>0.12180000000000001</v>
      </c>
      <c r="BJ429">
        <v>0.53278999999999999</v>
      </c>
      <c r="BK429">
        <v>16.338709999999999</v>
      </c>
      <c r="BL429">
        <v>5.88354</v>
      </c>
      <c r="BM429" s="18">
        <f t="shared" si="12"/>
        <v>24.678979999999999</v>
      </c>
      <c r="BN429" s="18">
        <f t="shared" si="13"/>
        <v>31.520590000000006</v>
      </c>
    </row>
    <row r="430" spans="1:66" x14ac:dyDescent="0.35">
      <c r="A430">
        <v>340110007</v>
      </c>
      <c r="B430" t="s">
        <v>32</v>
      </c>
      <c r="C430" t="s">
        <v>397</v>
      </c>
      <c r="D430">
        <v>65.7</v>
      </c>
      <c r="E430">
        <v>67</v>
      </c>
      <c r="F430">
        <v>54.4</v>
      </c>
      <c r="G430">
        <v>55.5</v>
      </c>
      <c r="I430">
        <v>0.12391000000000001</v>
      </c>
      <c r="J430">
        <v>1.423E-2</v>
      </c>
      <c r="K430">
        <v>8.8520000000000001E-2</v>
      </c>
      <c r="L430">
        <v>6.2199999999999998E-2</v>
      </c>
      <c r="M430">
        <v>5.9499999999999997E-2</v>
      </c>
      <c r="N430">
        <v>3.6119999999999999E-2</v>
      </c>
      <c r="O430">
        <v>2.6714799999999999</v>
      </c>
      <c r="P430">
        <v>4.9410000000000003E-2</v>
      </c>
      <c r="Q430">
        <v>3.1280000000000002E-2</v>
      </c>
      <c r="R430">
        <v>0.1187</v>
      </c>
      <c r="S430">
        <v>3.168E-2</v>
      </c>
      <c r="T430">
        <v>0.58498000000000006</v>
      </c>
      <c r="U430">
        <v>0.71853</v>
      </c>
      <c r="V430">
        <v>0.21002000000000001</v>
      </c>
      <c r="W430">
        <v>0.13285</v>
      </c>
      <c r="X430">
        <v>0.50707999999999998</v>
      </c>
      <c r="Y430">
        <v>9.7659999999999997E-2</v>
      </c>
      <c r="Z430">
        <v>1.172E-2</v>
      </c>
      <c r="AA430">
        <v>2.3811499999999999</v>
      </c>
      <c r="AB430">
        <v>3.8150000000000003E-2</v>
      </c>
      <c r="AC430">
        <v>1.4317200000000001</v>
      </c>
      <c r="AD430">
        <v>0.25452000000000002</v>
      </c>
      <c r="AE430">
        <v>4.6780000000000002E-2</v>
      </c>
      <c r="AF430">
        <v>0.30052000000000001</v>
      </c>
      <c r="AG430">
        <v>6.3829999999999998E-2</v>
      </c>
      <c r="AH430">
        <v>8.4449999999999997E-2</v>
      </c>
      <c r="AI430">
        <v>1.651E-2</v>
      </c>
      <c r="AJ430">
        <v>1.2619999999999999E-2</v>
      </c>
      <c r="AK430">
        <v>4.4271700000000003</v>
      </c>
      <c r="AL430">
        <v>4.2209999999999998E-2</v>
      </c>
      <c r="AM430">
        <v>1.10545</v>
      </c>
      <c r="AN430">
        <v>0.36525000000000002</v>
      </c>
      <c r="AO430">
        <v>0.10006</v>
      </c>
      <c r="AP430">
        <v>1.73156</v>
      </c>
      <c r="AQ430">
        <v>0.18157999999999999</v>
      </c>
      <c r="AR430">
        <v>3.7879999999999997E-2</v>
      </c>
      <c r="AS430">
        <v>6.9438899999999997</v>
      </c>
      <c r="AT430">
        <v>3.8899999999999998E-3</v>
      </c>
      <c r="AU430">
        <v>9.4490000000000005E-2</v>
      </c>
      <c r="AV430">
        <v>3.4540000000000001E-2</v>
      </c>
      <c r="AW430">
        <v>0.25888</v>
      </c>
      <c r="AX430">
        <v>0.43625000000000003</v>
      </c>
      <c r="AY430">
        <v>3.109E-2</v>
      </c>
      <c r="AZ430">
        <v>1.038E-2</v>
      </c>
      <c r="BA430">
        <v>1.02149</v>
      </c>
      <c r="BB430">
        <v>5.8720000000000001E-2</v>
      </c>
      <c r="BC430">
        <v>0.79639000000000004</v>
      </c>
      <c r="BD430">
        <v>0.31115999999999999</v>
      </c>
      <c r="BE430">
        <v>7.016E-2</v>
      </c>
      <c r="BF430">
        <v>3.6900000000000001E-3</v>
      </c>
      <c r="BG430">
        <v>1.4335100000000001</v>
      </c>
      <c r="BH430">
        <v>0.16435</v>
      </c>
      <c r="BI430">
        <v>0.15853</v>
      </c>
      <c r="BJ430">
        <v>0.72992999999999997</v>
      </c>
      <c r="BK430">
        <v>16.358540000000001</v>
      </c>
      <c r="BL430">
        <v>7.3085399999999998</v>
      </c>
      <c r="BM430" s="18">
        <f t="shared" si="12"/>
        <v>26.153400000000001</v>
      </c>
      <c r="BN430" s="18">
        <f t="shared" si="13"/>
        <v>28.246300000000009</v>
      </c>
    </row>
    <row r="431" spans="1:66" x14ac:dyDescent="0.35">
      <c r="A431">
        <v>340130003</v>
      </c>
      <c r="B431" t="s">
        <v>32</v>
      </c>
      <c r="C431" t="s">
        <v>225</v>
      </c>
      <c r="D431">
        <v>68.3</v>
      </c>
      <c r="E431">
        <v>70</v>
      </c>
      <c r="F431">
        <v>58.3</v>
      </c>
      <c r="G431">
        <v>59.7</v>
      </c>
      <c r="I431">
        <v>2.8580000000000001E-2</v>
      </c>
      <c r="J431">
        <v>4.5700000000000003E-3</v>
      </c>
      <c r="K431">
        <v>9.597E-2</v>
      </c>
      <c r="L431">
        <v>1.668E-2</v>
      </c>
      <c r="M431">
        <v>2.2419999999999999E-2</v>
      </c>
      <c r="N431">
        <v>0.19861999999999999</v>
      </c>
      <c r="O431">
        <v>0.2079</v>
      </c>
      <c r="P431">
        <v>2.0549999999999999E-2</v>
      </c>
      <c r="Q431">
        <v>4.45E-3</v>
      </c>
      <c r="R431">
        <v>1.056E-2</v>
      </c>
      <c r="S431">
        <v>1.7680000000000001E-2</v>
      </c>
      <c r="T431">
        <v>0.56118999999999997</v>
      </c>
      <c r="U431">
        <v>0.95125000000000004</v>
      </c>
      <c r="V431">
        <v>0.16653000000000001</v>
      </c>
      <c r="W431">
        <v>6.3479999999999995E-2</v>
      </c>
      <c r="X431">
        <v>0.63458000000000003</v>
      </c>
      <c r="Y431">
        <v>0.14932000000000001</v>
      </c>
      <c r="Z431">
        <v>3.04E-2</v>
      </c>
      <c r="AA431">
        <v>0.6865</v>
      </c>
      <c r="AB431">
        <v>0.13072</v>
      </c>
      <c r="AC431">
        <v>1.3074600000000001</v>
      </c>
      <c r="AD431">
        <v>0.1507</v>
      </c>
      <c r="AE431">
        <v>5.1619999999999999E-2</v>
      </c>
      <c r="AF431">
        <v>0.19025</v>
      </c>
      <c r="AG431">
        <v>5.2200000000000003E-2</v>
      </c>
      <c r="AH431">
        <v>3.508E-2</v>
      </c>
      <c r="AI431">
        <v>5.7600000000000004E-3</v>
      </c>
      <c r="AJ431">
        <v>2.5729999999999999E-2</v>
      </c>
      <c r="AK431">
        <v>10.778180000000001</v>
      </c>
      <c r="AL431">
        <v>1.617E-2</v>
      </c>
      <c r="AM431">
        <v>4.7578300000000002</v>
      </c>
      <c r="AN431">
        <v>5.2380000000000003E-2</v>
      </c>
      <c r="AO431">
        <v>8.9520000000000002E-2</v>
      </c>
      <c r="AP431">
        <v>2.0801500000000002</v>
      </c>
      <c r="AQ431">
        <v>9.3160000000000007E-2</v>
      </c>
      <c r="AR431">
        <v>1.9179999999999999E-2</v>
      </c>
      <c r="AS431">
        <v>5.5618699999999999</v>
      </c>
      <c r="AT431">
        <v>2.8649999999999998E-2</v>
      </c>
      <c r="AU431">
        <v>9.3500000000000007E-3</v>
      </c>
      <c r="AV431">
        <v>4.3099999999999999E-2</v>
      </c>
      <c r="AW431">
        <v>0.12825</v>
      </c>
      <c r="AX431">
        <v>0.30243999999999999</v>
      </c>
      <c r="AY431">
        <v>9.8799999999999999E-3</v>
      </c>
      <c r="AZ431">
        <v>2.792E-2</v>
      </c>
      <c r="BA431">
        <v>0.63226000000000004</v>
      </c>
      <c r="BB431">
        <v>3.9300000000000002E-2</v>
      </c>
      <c r="BC431">
        <v>1.2478100000000001</v>
      </c>
      <c r="BD431">
        <v>0.18717</v>
      </c>
      <c r="BE431">
        <v>3.8629999999999998E-2</v>
      </c>
      <c r="BF431">
        <v>1.5299999999999999E-3</v>
      </c>
      <c r="BG431">
        <v>2.35019</v>
      </c>
      <c r="BH431">
        <v>0.28156999999999999</v>
      </c>
      <c r="BI431">
        <v>0.22101000000000001</v>
      </c>
      <c r="BJ431">
        <v>0.51426000000000005</v>
      </c>
      <c r="BK431">
        <v>17.769480000000001</v>
      </c>
      <c r="BL431">
        <v>5.1974299999999998</v>
      </c>
      <c r="BM431" s="18">
        <f t="shared" si="12"/>
        <v>26.333940000000002</v>
      </c>
      <c r="BN431" s="18">
        <f t="shared" si="13"/>
        <v>31.965479999999996</v>
      </c>
    </row>
    <row r="432" spans="1:66" x14ac:dyDescent="0.35">
      <c r="A432">
        <v>340150002</v>
      </c>
      <c r="B432" t="s">
        <v>32</v>
      </c>
      <c r="C432" t="s">
        <v>226</v>
      </c>
      <c r="D432">
        <v>73.7</v>
      </c>
      <c r="E432">
        <v>74</v>
      </c>
      <c r="F432">
        <v>61.2</v>
      </c>
      <c r="G432">
        <v>61.4</v>
      </c>
      <c r="I432">
        <v>3.7569999999999999E-2</v>
      </c>
      <c r="J432">
        <v>1.0460000000000001E-2</v>
      </c>
      <c r="K432">
        <v>0.13356999999999999</v>
      </c>
      <c r="L432">
        <v>4.7390000000000002E-2</v>
      </c>
      <c r="M432">
        <v>6.3049999999999995E-2</v>
      </c>
      <c r="N432">
        <v>0.14829000000000001</v>
      </c>
      <c r="O432">
        <v>3.11985</v>
      </c>
      <c r="P432">
        <v>8.4040000000000004E-2</v>
      </c>
      <c r="Q432">
        <v>1.704E-2</v>
      </c>
      <c r="R432">
        <v>3.569E-2</v>
      </c>
      <c r="S432">
        <v>2.8320000000000001E-2</v>
      </c>
      <c r="T432">
        <v>0.40384999999999999</v>
      </c>
      <c r="U432">
        <v>0.79413</v>
      </c>
      <c r="V432">
        <v>8.3070000000000005E-2</v>
      </c>
      <c r="W432">
        <v>0.12463</v>
      </c>
      <c r="X432">
        <v>0.72445999999999999</v>
      </c>
      <c r="Y432">
        <v>0.1694</v>
      </c>
      <c r="Z432">
        <v>1.6049999999999998E-2</v>
      </c>
      <c r="AA432">
        <v>3.2068699999999999</v>
      </c>
      <c r="AB432">
        <v>0.25640000000000002</v>
      </c>
      <c r="AC432">
        <v>0.92206999999999995</v>
      </c>
      <c r="AD432">
        <v>0.11763</v>
      </c>
      <c r="AE432">
        <v>5.4899999999999997E-2</v>
      </c>
      <c r="AF432">
        <v>0.27324999999999999</v>
      </c>
      <c r="AG432">
        <v>5.3150000000000003E-2</v>
      </c>
      <c r="AH432">
        <v>6.2539999999999998E-2</v>
      </c>
      <c r="AI432">
        <v>1.4019999999999999E-2</v>
      </c>
      <c r="AJ432">
        <v>4.82E-2</v>
      </c>
      <c r="AK432">
        <v>3.9120300000000001</v>
      </c>
      <c r="AL432">
        <v>4.0219999999999999E-2</v>
      </c>
      <c r="AM432">
        <v>1.3809199999999999</v>
      </c>
      <c r="AN432">
        <v>0.28605999999999998</v>
      </c>
      <c r="AO432">
        <v>6.2129999999999998E-2</v>
      </c>
      <c r="AP432">
        <v>2.7582399999999998</v>
      </c>
      <c r="AQ432">
        <v>0.17457</v>
      </c>
      <c r="AR432">
        <v>2.5680000000000001E-2</v>
      </c>
      <c r="AS432">
        <v>12.4573</v>
      </c>
      <c r="AT432">
        <v>3.5159999999999997E-2</v>
      </c>
      <c r="AU432">
        <v>3.8449999999999998E-2</v>
      </c>
      <c r="AV432">
        <v>1.9259999999999999E-2</v>
      </c>
      <c r="AW432">
        <v>0.14613000000000001</v>
      </c>
      <c r="AX432">
        <v>0.45750999999999997</v>
      </c>
      <c r="AY432">
        <v>3.0499999999999999E-2</v>
      </c>
      <c r="AZ432">
        <v>1.866E-2</v>
      </c>
      <c r="BA432">
        <v>1.30233</v>
      </c>
      <c r="BB432">
        <v>3.4729999999999997E-2</v>
      </c>
      <c r="BC432">
        <v>1.5094799999999999</v>
      </c>
      <c r="BD432">
        <v>0.11860999999999999</v>
      </c>
      <c r="BE432">
        <v>7.2749999999999995E-2</v>
      </c>
      <c r="BF432">
        <v>4.1200000000000004E-3</v>
      </c>
      <c r="BG432">
        <v>1.1879900000000001</v>
      </c>
      <c r="BH432">
        <v>0.20504</v>
      </c>
      <c r="BI432">
        <v>0.18701999999999999</v>
      </c>
      <c r="BJ432">
        <v>0.80408000000000002</v>
      </c>
      <c r="BK432">
        <v>16.535990000000002</v>
      </c>
      <c r="BL432">
        <v>6.3459399999999997</v>
      </c>
      <c r="BM432" s="18">
        <f t="shared" si="12"/>
        <v>25.26606</v>
      </c>
      <c r="BN432" s="18">
        <f t="shared" si="13"/>
        <v>35.934729999999995</v>
      </c>
    </row>
    <row r="433" spans="1:66" x14ac:dyDescent="0.35">
      <c r="A433">
        <v>340170006</v>
      </c>
      <c r="B433" t="s">
        <v>32</v>
      </c>
      <c r="C433" t="s">
        <v>227</v>
      </c>
      <c r="D433">
        <v>71</v>
      </c>
      <c r="E433">
        <v>72</v>
      </c>
      <c r="F433">
        <v>61.4</v>
      </c>
      <c r="G433">
        <v>62.3</v>
      </c>
      <c r="I433">
        <v>8.8919999999999999E-2</v>
      </c>
      <c r="J433">
        <v>4.81E-3</v>
      </c>
      <c r="K433">
        <v>5.4300000000000001E-2</v>
      </c>
      <c r="L433">
        <v>8.6400000000000001E-3</v>
      </c>
      <c r="M433">
        <v>1.1440000000000001E-2</v>
      </c>
      <c r="N433">
        <v>9.2530000000000001E-2</v>
      </c>
      <c r="O433">
        <v>0.34128999999999998</v>
      </c>
      <c r="P433">
        <v>3.474E-2</v>
      </c>
      <c r="Q433">
        <v>5.2859999999999997E-2</v>
      </c>
      <c r="R433">
        <v>0.11341</v>
      </c>
      <c r="S433">
        <v>1.1440000000000001E-2</v>
      </c>
      <c r="T433">
        <v>0.40232000000000001</v>
      </c>
      <c r="U433">
        <v>0.66618999999999995</v>
      </c>
      <c r="V433">
        <v>0.15995000000000001</v>
      </c>
      <c r="W433">
        <v>2.5559999999999999E-2</v>
      </c>
      <c r="X433">
        <v>0.4743</v>
      </c>
      <c r="Y433">
        <v>0.17324999999999999</v>
      </c>
      <c r="Z433">
        <v>4.0840000000000001E-2</v>
      </c>
      <c r="AA433">
        <v>1.1401399999999999</v>
      </c>
      <c r="AB433">
        <v>0.10639999999999999</v>
      </c>
      <c r="AC433">
        <v>1.17635</v>
      </c>
      <c r="AD433">
        <v>0.1404</v>
      </c>
      <c r="AE433">
        <v>6.0609999999999997E-2</v>
      </c>
      <c r="AF433">
        <v>9.4969999999999999E-2</v>
      </c>
      <c r="AG433">
        <v>3.8980000000000001E-2</v>
      </c>
      <c r="AH433">
        <v>2.6790000000000001E-2</v>
      </c>
      <c r="AI433">
        <v>3.16E-3</v>
      </c>
      <c r="AJ433">
        <v>0.03</v>
      </c>
      <c r="AK433">
        <v>11.546430000000001</v>
      </c>
      <c r="AL433">
        <v>2.334E-2</v>
      </c>
      <c r="AM433">
        <v>6.0835699999999999</v>
      </c>
      <c r="AN433">
        <v>0.26579999999999998</v>
      </c>
      <c r="AO433">
        <v>8.8459999999999997E-2</v>
      </c>
      <c r="AP433">
        <v>1.41859</v>
      </c>
      <c r="AQ433">
        <v>3.3799999999999997E-2</v>
      </c>
      <c r="AR433">
        <v>1.281E-2</v>
      </c>
      <c r="AS433">
        <v>5.9038599999999999</v>
      </c>
      <c r="AT433">
        <v>1.123E-2</v>
      </c>
      <c r="AU433">
        <v>0.10846</v>
      </c>
      <c r="AV433">
        <v>4.1270000000000001E-2</v>
      </c>
      <c r="AW433">
        <v>0.18933</v>
      </c>
      <c r="AX433">
        <v>0.21265999999999999</v>
      </c>
      <c r="AY433">
        <v>5.5199999999999997E-3</v>
      </c>
      <c r="AZ433">
        <v>1.6E-2</v>
      </c>
      <c r="BA433">
        <v>0.86201000000000005</v>
      </c>
      <c r="BB433">
        <v>2.4889999999999999E-2</v>
      </c>
      <c r="BC433">
        <v>0.98129</v>
      </c>
      <c r="BD433">
        <v>0.1663</v>
      </c>
      <c r="BE433">
        <v>2.5250000000000002E-2</v>
      </c>
      <c r="BF433">
        <v>8.7000000000000001E-4</v>
      </c>
      <c r="BG433">
        <v>2.2258</v>
      </c>
      <c r="BH433">
        <v>0.49358999999999997</v>
      </c>
      <c r="BI433">
        <v>0.26128000000000001</v>
      </c>
      <c r="BJ433">
        <v>0.31659999999999999</v>
      </c>
      <c r="BK433">
        <v>19.729150000000001</v>
      </c>
      <c r="BL433">
        <v>4.7766799999999998</v>
      </c>
      <c r="BM433" s="18">
        <f t="shared" si="12"/>
        <v>27.803100000000001</v>
      </c>
      <c r="BN433" s="18">
        <f t="shared" si="13"/>
        <v>33.596330000000002</v>
      </c>
    </row>
    <row r="434" spans="1:66" x14ac:dyDescent="0.35">
      <c r="A434">
        <v>340190001</v>
      </c>
      <c r="B434" t="s">
        <v>32</v>
      </c>
      <c r="C434" t="s">
        <v>228</v>
      </c>
      <c r="D434">
        <v>71.3</v>
      </c>
      <c r="E434">
        <v>72</v>
      </c>
      <c r="F434">
        <v>59.3</v>
      </c>
      <c r="G434">
        <v>59.9</v>
      </c>
      <c r="I434">
        <v>7.9960000000000003E-2</v>
      </c>
      <c r="J434">
        <v>5.4799999999999996E-3</v>
      </c>
      <c r="K434">
        <v>1.593E-2</v>
      </c>
      <c r="L434">
        <v>1.026E-2</v>
      </c>
      <c r="M434">
        <v>1.736E-2</v>
      </c>
      <c r="N434">
        <v>0.57489999999999997</v>
      </c>
      <c r="O434">
        <v>0.55115999999999998</v>
      </c>
      <c r="P434">
        <v>2.9149999999999999E-2</v>
      </c>
      <c r="Q434">
        <v>0.12044000000000001</v>
      </c>
      <c r="R434">
        <v>0.12154</v>
      </c>
      <c r="S434">
        <v>1.2789999999999999E-2</v>
      </c>
      <c r="T434">
        <v>0.36462</v>
      </c>
      <c r="U434">
        <v>0.60297000000000001</v>
      </c>
      <c r="V434">
        <v>0.10402</v>
      </c>
      <c r="W434">
        <v>3.0210000000000001E-2</v>
      </c>
      <c r="X434">
        <v>0.41166999999999998</v>
      </c>
      <c r="Y434">
        <v>5.2780000000000001E-2</v>
      </c>
      <c r="Z434">
        <v>7.8409999999999994E-2</v>
      </c>
      <c r="AA434">
        <v>1.10748</v>
      </c>
      <c r="AB434">
        <v>1.39476</v>
      </c>
      <c r="AC434">
        <v>0.80898999999999999</v>
      </c>
      <c r="AD434">
        <v>0.14573</v>
      </c>
      <c r="AE434">
        <v>3.3169999999999998E-2</v>
      </c>
      <c r="AF434">
        <v>7.9289999999999999E-2</v>
      </c>
      <c r="AG434">
        <v>4.4069999999999998E-2</v>
      </c>
      <c r="AH434">
        <v>3.7650000000000003E-2</v>
      </c>
      <c r="AI434">
        <v>3.2799999999999999E-3</v>
      </c>
      <c r="AJ434">
        <v>0.29610999999999998</v>
      </c>
      <c r="AK434">
        <v>6.1694500000000003</v>
      </c>
      <c r="AL434">
        <v>1.46E-2</v>
      </c>
      <c r="AM434">
        <v>4.3034100000000004</v>
      </c>
      <c r="AN434">
        <v>0.28271000000000002</v>
      </c>
      <c r="AO434">
        <v>0.11206000000000001</v>
      </c>
      <c r="AP434">
        <v>1.04494</v>
      </c>
      <c r="AQ434">
        <v>2.358E-2</v>
      </c>
      <c r="AR434">
        <v>1.4919999999999999E-2</v>
      </c>
      <c r="AS434">
        <v>9.2602600000000006</v>
      </c>
      <c r="AT434">
        <v>0.17760999999999999</v>
      </c>
      <c r="AU434">
        <v>8.8169999999999998E-2</v>
      </c>
      <c r="AV434">
        <v>2.7E-2</v>
      </c>
      <c r="AW434">
        <v>0.1769</v>
      </c>
      <c r="AX434">
        <v>6.5540000000000001E-2</v>
      </c>
      <c r="AY434">
        <v>9.5399999999999999E-3</v>
      </c>
      <c r="AZ434">
        <v>0.10312</v>
      </c>
      <c r="BA434">
        <v>0.79603000000000002</v>
      </c>
      <c r="BB434">
        <v>2.5080000000000002E-2</v>
      </c>
      <c r="BC434">
        <v>0.91483999999999999</v>
      </c>
      <c r="BD434">
        <v>0.13735</v>
      </c>
      <c r="BE434">
        <v>3.0970000000000001E-2</v>
      </c>
      <c r="BF434">
        <v>1.3500000000000001E-3</v>
      </c>
      <c r="BG434">
        <v>1.7561500000000001</v>
      </c>
      <c r="BH434">
        <v>0.32102000000000003</v>
      </c>
      <c r="BI434">
        <v>0.23166999999999999</v>
      </c>
      <c r="BJ434">
        <v>0.16319</v>
      </c>
      <c r="BK434">
        <v>21.34582</v>
      </c>
      <c r="BL434">
        <v>4.5697400000000004</v>
      </c>
      <c r="BM434" s="18">
        <f t="shared" si="12"/>
        <v>28.387589999999999</v>
      </c>
      <c r="BN434" s="18">
        <f t="shared" si="13"/>
        <v>30.913610000000002</v>
      </c>
    </row>
    <row r="435" spans="1:66" x14ac:dyDescent="0.35">
      <c r="A435">
        <v>340210005</v>
      </c>
      <c r="B435" t="s">
        <v>32</v>
      </c>
      <c r="C435" t="s">
        <v>229</v>
      </c>
      <c r="D435">
        <v>71.3</v>
      </c>
      <c r="E435">
        <v>72</v>
      </c>
      <c r="F435">
        <v>59</v>
      </c>
      <c r="G435">
        <v>59.6</v>
      </c>
      <c r="I435">
        <v>8.2000000000000003E-2</v>
      </c>
      <c r="J435">
        <v>9.0299999999999998E-3</v>
      </c>
      <c r="K435">
        <v>4.249E-2</v>
      </c>
      <c r="L435">
        <v>1.9910000000000001E-2</v>
      </c>
      <c r="M435">
        <v>2.588E-2</v>
      </c>
      <c r="N435">
        <v>0.22506999999999999</v>
      </c>
      <c r="O435">
        <v>1.0357099999999999</v>
      </c>
      <c r="P435">
        <v>4.3360000000000003E-2</v>
      </c>
      <c r="Q435">
        <v>5.883E-2</v>
      </c>
      <c r="R435">
        <v>0.16516</v>
      </c>
      <c r="S435">
        <v>1.439E-2</v>
      </c>
      <c r="T435">
        <v>0.39484999999999998</v>
      </c>
      <c r="U435">
        <v>0.65261000000000002</v>
      </c>
      <c r="V435">
        <v>0.15770000000000001</v>
      </c>
      <c r="W435">
        <v>5.4059999999999997E-2</v>
      </c>
      <c r="X435">
        <v>0.50895000000000001</v>
      </c>
      <c r="Y435">
        <v>9.7790000000000002E-2</v>
      </c>
      <c r="Z435">
        <v>2.0060000000000001E-2</v>
      </c>
      <c r="AA435">
        <v>1.6238300000000001</v>
      </c>
      <c r="AB435">
        <v>0.33923999999999999</v>
      </c>
      <c r="AC435">
        <v>0.72489999999999999</v>
      </c>
      <c r="AD435">
        <v>0.12529000000000001</v>
      </c>
      <c r="AE435">
        <v>3.1289999999999998E-2</v>
      </c>
      <c r="AF435">
        <v>0.11858</v>
      </c>
      <c r="AG435">
        <v>4.2590000000000003E-2</v>
      </c>
      <c r="AH435">
        <v>4.3529999999999999E-2</v>
      </c>
      <c r="AI435">
        <v>5.8199999999999997E-3</v>
      </c>
      <c r="AJ435">
        <v>6.9180000000000005E-2</v>
      </c>
      <c r="AK435">
        <v>5.5216799999999999</v>
      </c>
      <c r="AL435">
        <v>3.8440000000000002E-2</v>
      </c>
      <c r="AM435">
        <v>2.2012200000000002</v>
      </c>
      <c r="AN435">
        <v>0.47771999999999998</v>
      </c>
      <c r="AO435">
        <v>7.8960000000000002E-2</v>
      </c>
      <c r="AP435">
        <v>1.3301400000000001</v>
      </c>
      <c r="AQ435">
        <v>6.2869999999999995E-2</v>
      </c>
      <c r="AR435">
        <v>1.387E-2</v>
      </c>
      <c r="AS435">
        <v>13.39472</v>
      </c>
      <c r="AT435">
        <v>4.5089999999999998E-2</v>
      </c>
      <c r="AU435">
        <v>0.16209000000000001</v>
      </c>
      <c r="AV435">
        <v>3.1829999999999997E-2</v>
      </c>
      <c r="AW435">
        <v>0.18243000000000001</v>
      </c>
      <c r="AX435">
        <v>0.21737999999999999</v>
      </c>
      <c r="AY435">
        <v>1.7350000000000001E-2</v>
      </c>
      <c r="AZ435">
        <v>3.807E-2</v>
      </c>
      <c r="BA435">
        <v>1.0458400000000001</v>
      </c>
      <c r="BB435">
        <v>2.0400000000000001E-2</v>
      </c>
      <c r="BC435">
        <v>0.89534000000000002</v>
      </c>
      <c r="BD435">
        <v>0.12914999999999999</v>
      </c>
      <c r="BE435">
        <v>4.2410000000000003E-2</v>
      </c>
      <c r="BF435">
        <v>1.98E-3</v>
      </c>
      <c r="BG435">
        <v>1.26705</v>
      </c>
      <c r="BH435">
        <v>0.29087000000000002</v>
      </c>
      <c r="BI435">
        <v>0.21032000000000001</v>
      </c>
      <c r="BJ435">
        <v>0.38919999999999999</v>
      </c>
      <c r="BK435">
        <v>19.043800000000001</v>
      </c>
      <c r="BL435">
        <v>5.1178400000000002</v>
      </c>
      <c r="BM435" s="18">
        <f t="shared" si="12"/>
        <v>26.319080000000003</v>
      </c>
      <c r="BN435" s="18">
        <f t="shared" si="13"/>
        <v>32.681080000000001</v>
      </c>
    </row>
    <row r="436" spans="1:66" x14ac:dyDescent="0.35">
      <c r="A436">
        <v>340219991</v>
      </c>
      <c r="B436" t="s">
        <v>32</v>
      </c>
      <c r="C436" t="s">
        <v>229</v>
      </c>
      <c r="D436">
        <v>73.3</v>
      </c>
      <c r="E436">
        <v>74</v>
      </c>
      <c r="F436">
        <v>61.1</v>
      </c>
      <c r="G436">
        <v>61.7</v>
      </c>
      <c r="I436">
        <v>0.10328</v>
      </c>
      <c r="J436">
        <v>7.77E-3</v>
      </c>
      <c r="K436">
        <v>2.1100000000000001E-2</v>
      </c>
      <c r="L436">
        <v>1.21E-2</v>
      </c>
      <c r="M436">
        <v>2.4250000000000001E-2</v>
      </c>
      <c r="N436">
        <v>0.40856999999999999</v>
      </c>
      <c r="O436">
        <v>1.01128</v>
      </c>
      <c r="P436">
        <v>4.5440000000000001E-2</v>
      </c>
      <c r="Q436">
        <v>6.2770000000000006E-2</v>
      </c>
      <c r="R436">
        <v>0.18271999999999999</v>
      </c>
      <c r="S436">
        <v>1.6809999999999999E-2</v>
      </c>
      <c r="T436">
        <v>0.35654000000000002</v>
      </c>
      <c r="U436">
        <v>0.53178999999999998</v>
      </c>
      <c r="V436">
        <v>0.15346000000000001</v>
      </c>
      <c r="W436">
        <v>3.2259999999999997E-2</v>
      </c>
      <c r="X436">
        <v>0.38838</v>
      </c>
      <c r="Y436">
        <v>9.2660000000000006E-2</v>
      </c>
      <c r="Z436">
        <v>2.7310000000000001E-2</v>
      </c>
      <c r="AA436">
        <v>1.6801299999999999</v>
      </c>
      <c r="AB436">
        <v>0.98318000000000005</v>
      </c>
      <c r="AC436">
        <v>0.78242999999999996</v>
      </c>
      <c r="AD436">
        <v>0.14798</v>
      </c>
      <c r="AE436">
        <v>3.6729999999999999E-2</v>
      </c>
      <c r="AF436">
        <v>7.3279999999999998E-2</v>
      </c>
      <c r="AG436">
        <v>5.4969999999999998E-2</v>
      </c>
      <c r="AH436">
        <v>4.9230000000000003E-2</v>
      </c>
      <c r="AI436">
        <v>4.1700000000000001E-3</v>
      </c>
      <c r="AJ436">
        <v>0.20906</v>
      </c>
      <c r="AK436">
        <v>4.4181299999999997</v>
      </c>
      <c r="AL436">
        <v>2.8299999999999999E-2</v>
      </c>
      <c r="AM436">
        <v>2.9863499999999998</v>
      </c>
      <c r="AN436">
        <v>0.50624999999999998</v>
      </c>
      <c r="AO436">
        <v>0.1167</v>
      </c>
      <c r="AP436">
        <v>1.09352</v>
      </c>
      <c r="AQ436">
        <v>2.5440000000000001E-2</v>
      </c>
      <c r="AR436">
        <v>1.67E-2</v>
      </c>
      <c r="AS436">
        <v>12.939679999999999</v>
      </c>
      <c r="AT436">
        <v>0.10878</v>
      </c>
      <c r="AU436">
        <v>0.16799</v>
      </c>
      <c r="AV436">
        <v>3.5659999999999997E-2</v>
      </c>
      <c r="AW436">
        <v>0.19808999999999999</v>
      </c>
      <c r="AX436">
        <v>0.10782</v>
      </c>
      <c r="AY436">
        <v>1.4290000000000001E-2</v>
      </c>
      <c r="AZ436">
        <v>6.3769999999999993E-2</v>
      </c>
      <c r="BA436">
        <v>1.0404199999999999</v>
      </c>
      <c r="BB436">
        <v>2.4140000000000002E-2</v>
      </c>
      <c r="BC436">
        <v>0.88902999999999999</v>
      </c>
      <c r="BD436">
        <v>0.14251</v>
      </c>
      <c r="BE436">
        <v>4.5589999999999999E-2</v>
      </c>
      <c r="BF436">
        <v>1.73E-3</v>
      </c>
      <c r="BG436">
        <v>1.4217200000000001</v>
      </c>
      <c r="BH436">
        <v>0.26347999999999999</v>
      </c>
      <c r="BI436">
        <v>0.21518999999999999</v>
      </c>
      <c r="BJ436">
        <v>0.23358000000000001</v>
      </c>
      <c r="BK436">
        <v>21.52225</v>
      </c>
      <c r="BL436">
        <v>4.9727499999999996</v>
      </c>
      <c r="BM436" s="18">
        <f t="shared" si="12"/>
        <v>28.628970000000002</v>
      </c>
      <c r="BN436" s="18">
        <f t="shared" si="13"/>
        <v>32.47054</v>
      </c>
    </row>
    <row r="437" spans="1:66" x14ac:dyDescent="0.35">
      <c r="A437">
        <v>340230011</v>
      </c>
      <c r="B437" t="s">
        <v>32</v>
      </c>
      <c r="C437" t="s">
        <v>169</v>
      </c>
      <c r="D437">
        <v>74.7</v>
      </c>
      <c r="E437">
        <v>75</v>
      </c>
      <c r="F437">
        <v>61.8</v>
      </c>
      <c r="G437">
        <v>62.1</v>
      </c>
      <c r="I437">
        <v>8.7249999999999994E-2</v>
      </c>
      <c r="J437">
        <v>1.1849999999999999E-2</v>
      </c>
      <c r="K437">
        <v>8.1710000000000005E-2</v>
      </c>
      <c r="L437">
        <v>3.4130000000000001E-2</v>
      </c>
      <c r="M437">
        <v>5.1560000000000002E-2</v>
      </c>
      <c r="N437">
        <v>0.26945999999999998</v>
      </c>
      <c r="O437">
        <v>0.74580000000000002</v>
      </c>
      <c r="P437">
        <v>3.9539999999999999E-2</v>
      </c>
      <c r="Q437">
        <v>6.4600000000000005E-2</v>
      </c>
      <c r="R437">
        <v>0.16336000000000001</v>
      </c>
      <c r="S437">
        <v>2.1690000000000001E-2</v>
      </c>
      <c r="T437">
        <v>0.45707999999999999</v>
      </c>
      <c r="U437">
        <v>0.81083000000000005</v>
      </c>
      <c r="V437">
        <v>9.98E-2</v>
      </c>
      <c r="W437">
        <v>0.10556</v>
      </c>
      <c r="X437">
        <v>0.74817</v>
      </c>
      <c r="Y437">
        <v>0.12504999999999999</v>
      </c>
      <c r="Z437">
        <v>2.0400000000000001E-2</v>
      </c>
      <c r="AA437">
        <v>1.3075000000000001</v>
      </c>
      <c r="AB437">
        <v>0.32874999999999999</v>
      </c>
      <c r="AC437">
        <v>0.89114000000000004</v>
      </c>
      <c r="AD437">
        <v>0.10811</v>
      </c>
      <c r="AE437">
        <v>4.3560000000000001E-2</v>
      </c>
      <c r="AF437">
        <v>0.24274999999999999</v>
      </c>
      <c r="AG437">
        <v>5.425E-2</v>
      </c>
      <c r="AH437">
        <v>5.8090000000000003E-2</v>
      </c>
      <c r="AI437">
        <v>1.1440000000000001E-2</v>
      </c>
      <c r="AJ437">
        <v>7.7549999999999994E-2</v>
      </c>
      <c r="AK437">
        <v>9.3223299999999991</v>
      </c>
      <c r="AL437">
        <v>5.1990000000000001E-2</v>
      </c>
      <c r="AM437">
        <v>2.9108000000000001</v>
      </c>
      <c r="AN437">
        <v>0.49019000000000001</v>
      </c>
      <c r="AO437">
        <v>6.25E-2</v>
      </c>
      <c r="AP437">
        <v>1.4432100000000001</v>
      </c>
      <c r="AQ437">
        <v>0.11860999999999999</v>
      </c>
      <c r="AR437">
        <v>2.3009999999999999E-2</v>
      </c>
      <c r="AS437">
        <v>9.9477100000000007</v>
      </c>
      <c r="AT437">
        <v>4.7329999999999997E-2</v>
      </c>
      <c r="AU437">
        <v>0.15978999999999999</v>
      </c>
      <c r="AV437">
        <v>2.102E-2</v>
      </c>
      <c r="AW437">
        <v>0.24312</v>
      </c>
      <c r="AX437">
        <v>0.36899999999999999</v>
      </c>
      <c r="AY437">
        <v>2.5989999999999999E-2</v>
      </c>
      <c r="AZ437">
        <v>3.1800000000000002E-2</v>
      </c>
      <c r="BA437">
        <v>1.14994</v>
      </c>
      <c r="BB437">
        <v>3.882E-2</v>
      </c>
      <c r="BC437">
        <v>1.1401399999999999</v>
      </c>
      <c r="BD437">
        <v>0.11083999999999999</v>
      </c>
      <c r="BE437">
        <v>6.6189999999999999E-2</v>
      </c>
      <c r="BF437">
        <v>3.3899999999999998E-3</v>
      </c>
      <c r="BG437">
        <v>1.5942799999999999</v>
      </c>
      <c r="BH437">
        <v>0.27937000000000001</v>
      </c>
      <c r="BI437">
        <v>0.21708</v>
      </c>
      <c r="BJ437">
        <v>0.71035000000000004</v>
      </c>
      <c r="BK437">
        <v>18.47485</v>
      </c>
      <c r="BL437">
        <v>5.6854300000000002</v>
      </c>
      <c r="BM437" s="18">
        <f t="shared" si="12"/>
        <v>26.961359999999999</v>
      </c>
      <c r="BN437" s="18">
        <f t="shared" si="13"/>
        <v>34.83870000000001</v>
      </c>
    </row>
    <row r="438" spans="1:66" x14ac:dyDescent="0.35">
      <c r="A438">
        <v>340250005</v>
      </c>
      <c r="B438" t="s">
        <v>32</v>
      </c>
      <c r="C438" t="s">
        <v>230</v>
      </c>
      <c r="D438">
        <v>67.3</v>
      </c>
      <c r="E438">
        <v>69</v>
      </c>
      <c r="F438">
        <v>55.6</v>
      </c>
      <c r="G438">
        <v>57</v>
      </c>
      <c r="I438">
        <v>6.6070000000000004E-2</v>
      </c>
      <c r="J438">
        <v>1.405E-2</v>
      </c>
      <c r="K438">
        <v>0.11076</v>
      </c>
      <c r="L438">
        <v>4.5960000000000001E-2</v>
      </c>
      <c r="M438">
        <v>4.2590000000000003E-2</v>
      </c>
      <c r="N438">
        <v>0.33774999999999999</v>
      </c>
      <c r="O438">
        <v>0.55898000000000003</v>
      </c>
      <c r="P438">
        <v>3.8760000000000003E-2</v>
      </c>
      <c r="Q438">
        <v>2.4809999999999999E-2</v>
      </c>
      <c r="R438">
        <v>6.7580000000000001E-2</v>
      </c>
      <c r="S438">
        <v>1.8319999999999999E-2</v>
      </c>
      <c r="T438">
        <v>0.50217999999999996</v>
      </c>
      <c r="U438">
        <v>0.72260000000000002</v>
      </c>
      <c r="V438">
        <v>0.17860999999999999</v>
      </c>
      <c r="W438">
        <v>9.0529999999999999E-2</v>
      </c>
      <c r="X438">
        <v>0.65029000000000003</v>
      </c>
      <c r="Y438">
        <v>0.14418</v>
      </c>
      <c r="Z438">
        <v>2.1900000000000001E-3</v>
      </c>
      <c r="AA438">
        <v>1.0699000000000001</v>
      </c>
      <c r="AB438">
        <v>1.9599999999999999E-2</v>
      </c>
      <c r="AC438">
        <v>1.0684199999999999</v>
      </c>
      <c r="AD438">
        <v>0.20226</v>
      </c>
      <c r="AE438">
        <v>4.8219999999999999E-2</v>
      </c>
      <c r="AF438">
        <v>0.20411000000000001</v>
      </c>
      <c r="AG438">
        <v>4.0669999999999998E-2</v>
      </c>
      <c r="AH438">
        <v>4.5449999999999997E-2</v>
      </c>
      <c r="AI438">
        <v>1.208E-2</v>
      </c>
      <c r="AJ438">
        <v>4.5100000000000001E-3</v>
      </c>
      <c r="AK438">
        <v>8.0460100000000008</v>
      </c>
      <c r="AL438">
        <v>4.8559999999999999E-2</v>
      </c>
      <c r="AM438">
        <v>6.0659799999999997</v>
      </c>
      <c r="AN438">
        <v>0.35715000000000002</v>
      </c>
      <c r="AO438">
        <v>0.10814</v>
      </c>
      <c r="AP438">
        <v>1.95147</v>
      </c>
      <c r="AQ438">
        <v>0.14016999999999999</v>
      </c>
      <c r="AR438">
        <v>1.8370000000000001E-2</v>
      </c>
      <c r="AS438">
        <v>5.74139</v>
      </c>
      <c r="AT438">
        <v>1.9400000000000001E-3</v>
      </c>
      <c r="AU438">
        <v>7.1720000000000006E-2</v>
      </c>
      <c r="AV438">
        <v>3.2870000000000003E-2</v>
      </c>
      <c r="AW438">
        <v>0.19782</v>
      </c>
      <c r="AX438">
        <v>0.44186999999999999</v>
      </c>
      <c r="AY438">
        <v>2.7320000000000001E-2</v>
      </c>
      <c r="AZ438">
        <v>4.3099999999999996E-3</v>
      </c>
      <c r="BA438">
        <v>1.1381300000000001</v>
      </c>
      <c r="BB438">
        <v>3.056E-2</v>
      </c>
      <c r="BC438">
        <v>1.1388499999999999</v>
      </c>
      <c r="BD438">
        <v>0.23205999999999999</v>
      </c>
      <c r="BE438">
        <v>4.6359999999999998E-2</v>
      </c>
      <c r="BF438">
        <v>3.0799999999999998E-3</v>
      </c>
      <c r="BG438">
        <v>1.9136500000000001</v>
      </c>
      <c r="BH438">
        <v>0.44956000000000002</v>
      </c>
      <c r="BI438">
        <v>0.23968999999999999</v>
      </c>
      <c r="BJ438">
        <v>0.61787000000000003</v>
      </c>
      <c r="BK438">
        <v>14.62828</v>
      </c>
      <c r="BL438">
        <v>5.5756899999999998</v>
      </c>
      <c r="BM438" s="18">
        <f t="shared" si="12"/>
        <v>23.42474</v>
      </c>
      <c r="BN438" s="18">
        <f t="shared" si="13"/>
        <v>32.175559999999997</v>
      </c>
    </row>
    <row r="439" spans="1:66" x14ac:dyDescent="0.35">
      <c r="A439">
        <v>340273001</v>
      </c>
      <c r="B439" t="s">
        <v>32</v>
      </c>
      <c r="C439" t="s">
        <v>231</v>
      </c>
      <c r="D439">
        <v>69</v>
      </c>
      <c r="E439">
        <v>70</v>
      </c>
      <c r="F439">
        <v>57.4</v>
      </c>
      <c r="G439">
        <v>58.2</v>
      </c>
      <c r="I439">
        <v>5.9490000000000001E-2</v>
      </c>
      <c r="J439">
        <v>4.8599999999999997E-3</v>
      </c>
      <c r="K439">
        <v>1.2869999999999999E-2</v>
      </c>
      <c r="L439">
        <v>8.3400000000000002E-3</v>
      </c>
      <c r="M439">
        <v>1.907E-2</v>
      </c>
      <c r="N439">
        <v>1.1625399999999999</v>
      </c>
      <c r="O439">
        <v>0.19789000000000001</v>
      </c>
      <c r="P439">
        <v>1.384E-2</v>
      </c>
      <c r="Q439">
        <v>6.5110000000000001E-2</v>
      </c>
      <c r="R439">
        <v>7.0499999999999993E-2</v>
      </c>
      <c r="S439">
        <v>1.0059999999999999E-2</v>
      </c>
      <c r="T439">
        <v>0.30474000000000001</v>
      </c>
      <c r="U439">
        <v>0.46633000000000002</v>
      </c>
      <c r="V439">
        <v>6.4060000000000006E-2</v>
      </c>
      <c r="W439">
        <v>2.6460000000000001E-2</v>
      </c>
      <c r="X439">
        <v>0.32147999999999999</v>
      </c>
      <c r="Y439">
        <v>4.8619999999999997E-2</v>
      </c>
      <c r="Z439">
        <v>5.1150000000000001E-2</v>
      </c>
      <c r="AA439">
        <v>0.36554999999999999</v>
      </c>
      <c r="AB439">
        <v>1.05267</v>
      </c>
      <c r="AC439">
        <v>0.96675</v>
      </c>
      <c r="AD439">
        <v>0.19566</v>
      </c>
      <c r="AE439">
        <v>2.9850000000000002E-2</v>
      </c>
      <c r="AF439">
        <v>5.5649999999999998E-2</v>
      </c>
      <c r="AG439">
        <v>3.0470000000000001E-2</v>
      </c>
      <c r="AH439">
        <v>3.0759999999999999E-2</v>
      </c>
      <c r="AI439">
        <v>2.7899999999999999E-3</v>
      </c>
      <c r="AJ439">
        <v>0.19103999999999999</v>
      </c>
      <c r="AK439">
        <v>7.5584800000000003</v>
      </c>
      <c r="AL439">
        <v>1.438E-2</v>
      </c>
      <c r="AM439">
        <v>7.9709099999999999</v>
      </c>
      <c r="AN439">
        <v>0.17373</v>
      </c>
      <c r="AO439">
        <v>0.20497000000000001</v>
      </c>
      <c r="AP439">
        <v>0.83006999999999997</v>
      </c>
      <c r="AQ439">
        <v>2.1080000000000002E-2</v>
      </c>
      <c r="AR439">
        <v>8.3300000000000006E-3</v>
      </c>
      <c r="AS439">
        <v>4.9743500000000003</v>
      </c>
      <c r="AT439">
        <v>0.16555</v>
      </c>
      <c r="AU439">
        <v>4.5440000000000001E-2</v>
      </c>
      <c r="AV439">
        <v>1.213E-2</v>
      </c>
      <c r="AW439">
        <v>0.13636000000000001</v>
      </c>
      <c r="AX439">
        <v>6.0319999999999999E-2</v>
      </c>
      <c r="AY439">
        <v>9.4400000000000005E-3</v>
      </c>
      <c r="AZ439">
        <v>0.13850000000000001</v>
      </c>
      <c r="BA439">
        <v>0.54444000000000004</v>
      </c>
      <c r="BB439">
        <v>1.043E-2</v>
      </c>
      <c r="BC439">
        <v>0.72253999999999996</v>
      </c>
      <c r="BD439">
        <v>0.18421999999999999</v>
      </c>
      <c r="BE439">
        <v>3.0290000000000001E-2</v>
      </c>
      <c r="BF439">
        <v>1.1900000000000001E-3</v>
      </c>
      <c r="BG439">
        <v>2.1066600000000002</v>
      </c>
      <c r="BH439">
        <v>0.35225000000000001</v>
      </c>
      <c r="BI439">
        <v>0.34371000000000002</v>
      </c>
      <c r="BJ439">
        <v>0.12816</v>
      </c>
      <c r="BK439">
        <v>21.239889999999999</v>
      </c>
      <c r="BL439">
        <v>3.5828600000000002</v>
      </c>
      <c r="BM439" s="18">
        <f t="shared" si="12"/>
        <v>27.753530000000001</v>
      </c>
      <c r="BN439" s="18">
        <f t="shared" si="13"/>
        <v>29.645750000000003</v>
      </c>
    </row>
    <row r="440" spans="1:66" x14ac:dyDescent="0.35">
      <c r="A440">
        <v>340290006</v>
      </c>
      <c r="B440" t="s">
        <v>32</v>
      </c>
      <c r="C440" t="s">
        <v>232</v>
      </c>
      <c r="D440">
        <v>72.7</v>
      </c>
      <c r="E440">
        <v>73</v>
      </c>
      <c r="F440">
        <v>60.1</v>
      </c>
      <c r="G440">
        <v>60.3</v>
      </c>
      <c r="I440">
        <v>2.615E-2</v>
      </c>
      <c r="J440">
        <v>1.353E-2</v>
      </c>
      <c r="K440">
        <v>6.9349999999999995E-2</v>
      </c>
      <c r="L440">
        <v>4.4639999999999999E-2</v>
      </c>
      <c r="M440">
        <v>5.1479999999999998E-2</v>
      </c>
      <c r="N440">
        <v>0.25402999999999998</v>
      </c>
      <c r="O440">
        <v>1.09419</v>
      </c>
      <c r="P440">
        <v>5.0999999999999997E-2</v>
      </c>
      <c r="Q440">
        <v>2.1510000000000001E-2</v>
      </c>
      <c r="R440">
        <v>4.9169999999999998E-2</v>
      </c>
      <c r="S440">
        <v>2.734E-2</v>
      </c>
      <c r="T440">
        <v>0.36103000000000002</v>
      </c>
      <c r="U440">
        <v>0.66737999999999997</v>
      </c>
      <c r="V440">
        <v>0.10655000000000001</v>
      </c>
      <c r="W440">
        <v>8.0299999999999996E-2</v>
      </c>
      <c r="X440">
        <v>0.53371999999999997</v>
      </c>
      <c r="Y440">
        <v>6.3450000000000006E-2</v>
      </c>
      <c r="Z440">
        <v>2.061E-2</v>
      </c>
      <c r="AA440">
        <v>1.75153</v>
      </c>
      <c r="AB440">
        <v>0.32849</v>
      </c>
      <c r="AC440">
        <v>0.81035000000000001</v>
      </c>
      <c r="AD440">
        <v>0.19902</v>
      </c>
      <c r="AE440">
        <v>1.6930000000000001E-2</v>
      </c>
      <c r="AF440">
        <v>0.16642000000000001</v>
      </c>
      <c r="AG440">
        <v>7.0190000000000002E-2</v>
      </c>
      <c r="AH440">
        <v>5.5550000000000002E-2</v>
      </c>
      <c r="AI440">
        <v>1.2540000000000001E-2</v>
      </c>
      <c r="AJ440">
        <v>7.9630000000000006E-2</v>
      </c>
      <c r="AK440">
        <v>7.6805199999999996</v>
      </c>
      <c r="AL440">
        <v>4.258E-2</v>
      </c>
      <c r="AM440">
        <v>2.9941499999999999</v>
      </c>
      <c r="AN440">
        <v>0.34911999999999999</v>
      </c>
      <c r="AO440">
        <v>0.12756999999999999</v>
      </c>
      <c r="AP440">
        <v>1.7300800000000001</v>
      </c>
      <c r="AQ440">
        <v>0.11321000000000001</v>
      </c>
      <c r="AR440">
        <v>2.639E-2</v>
      </c>
      <c r="AS440">
        <v>11.08731</v>
      </c>
      <c r="AT440">
        <v>4.2220000000000001E-2</v>
      </c>
      <c r="AU440">
        <v>5.3159999999999999E-2</v>
      </c>
      <c r="AV440">
        <v>3.2509999999999997E-2</v>
      </c>
      <c r="AW440">
        <v>8.4659999999999999E-2</v>
      </c>
      <c r="AX440">
        <v>0.29254999999999998</v>
      </c>
      <c r="AY440">
        <v>3.2000000000000001E-2</v>
      </c>
      <c r="AZ440">
        <v>2.4029999999999999E-2</v>
      </c>
      <c r="BA440">
        <v>1.26251</v>
      </c>
      <c r="BB440">
        <v>4.4670000000000001E-2</v>
      </c>
      <c r="BC440">
        <v>1.3635600000000001</v>
      </c>
      <c r="BD440">
        <v>0.14846000000000001</v>
      </c>
      <c r="BE440">
        <v>7.1300000000000002E-2</v>
      </c>
      <c r="BF440">
        <v>3.2200000000000002E-3</v>
      </c>
      <c r="BG440">
        <v>1.5130999999999999</v>
      </c>
      <c r="BH440">
        <v>0.34736</v>
      </c>
      <c r="BI440">
        <v>0.16952999999999999</v>
      </c>
      <c r="BJ440">
        <v>0.59447000000000005</v>
      </c>
      <c r="BK440">
        <v>17.129660000000001</v>
      </c>
      <c r="BL440">
        <v>5.71448</v>
      </c>
      <c r="BM440" s="18">
        <f t="shared" si="12"/>
        <v>25.468600000000002</v>
      </c>
      <c r="BN440" s="18">
        <f t="shared" si="13"/>
        <v>34.631859999999996</v>
      </c>
    </row>
    <row r="441" spans="1:66" x14ac:dyDescent="0.35">
      <c r="A441">
        <v>340315001</v>
      </c>
      <c r="B441" t="s">
        <v>32</v>
      </c>
      <c r="C441" t="s">
        <v>233</v>
      </c>
      <c r="D441">
        <v>67.7</v>
      </c>
      <c r="E441">
        <v>68</v>
      </c>
      <c r="F441">
        <v>56.9</v>
      </c>
      <c r="G441">
        <v>57.1</v>
      </c>
      <c r="I441">
        <v>5.5820000000000002E-2</v>
      </c>
      <c r="J441">
        <v>4.1099999999999999E-3</v>
      </c>
      <c r="K441">
        <v>2.1250000000000002E-2</v>
      </c>
      <c r="L441">
        <v>6.8300000000000001E-3</v>
      </c>
      <c r="M441">
        <v>6.7999999999999996E-3</v>
      </c>
      <c r="N441">
        <v>0.50458999999999998</v>
      </c>
      <c r="O441">
        <v>0.23277</v>
      </c>
      <c r="P441">
        <v>2.0119999999999999E-2</v>
      </c>
      <c r="Q441">
        <v>3.456E-2</v>
      </c>
      <c r="R441">
        <v>0.1031</v>
      </c>
      <c r="S441">
        <v>6.77E-3</v>
      </c>
      <c r="T441">
        <v>0.37431999999999999</v>
      </c>
      <c r="U441">
        <v>0.59080999999999995</v>
      </c>
      <c r="V441">
        <v>0.12334000000000001</v>
      </c>
      <c r="W441">
        <v>1.6840000000000001E-2</v>
      </c>
      <c r="X441">
        <v>0.38946999999999998</v>
      </c>
      <c r="Y441">
        <v>6.3519999999999993E-2</v>
      </c>
      <c r="Z441">
        <v>2.6870000000000002E-2</v>
      </c>
      <c r="AA441">
        <v>0.57216</v>
      </c>
      <c r="AB441">
        <v>0.39705000000000001</v>
      </c>
      <c r="AC441">
        <v>0.87470000000000003</v>
      </c>
      <c r="AD441">
        <v>0.15684000000000001</v>
      </c>
      <c r="AE441">
        <v>3.7280000000000001E-2</v>
      </c>
      <c r="AF441">
        <v>6.2839999999999993E-2</v>
      </c>
      <c r="AG441">
        <v>2.1860000000000001E-2</v>
      </c>
      <c r="AH441">
        <v>2.0879999999999999E-2</v>
      </c>
      <c r="AI441">
        <v>1.9599999999999999E-3</v>
      </c>
      <c r="AJ441">
        <v>5.7549999999999997E-2</v>
      </c>
      <c r="AK441">
        <v>9.4583499999999994</v>
      </c>
      <c r="AL441">
        <v>1.5720000000000001E-2</v>
      </c>
      <c r="AM441">
        <v>6.8498000000000001</v>
      </c>
      <c r="AN441">
        <v>0.24776000000000001</v>
      </c>
      <c r="AO441">
        <v>7.4800000000000005E-2</v>
      </c>
      <c r="AP441">
        <v>1.11496</v>
      </c>
      <c r="AQ441">
        <v>1.1270000000000001E-2</v>
      </c>
      <c r="AR441">
        <v>6.6899999999999998E-3</v>
      </c>
      <c r="AS441">
        <v>4.20587</v>
      </c>
      <c r="AT441">
        <v>8.0659999999999996E-2</v>
      </c>
      <c r="AU441">
        <v>9.8750000000000004E-2</v>
      </c>
      <c r="AV441">
        <v>2.631E-2</v>
      </c>
      <c r="AW441">
        <v>0.11951000000000001</v>
      </c>
      <c r="AX441">
        <v>6.4210000000000003E-2</v>
      </c>
      <c r="AY441">
        <v>3.64E-3</v>
      </c>
      <c r="AZ441">
        <v>4.2180000000000002E-2</v>
      </c>
      <c r="BA441">
        <v>0.62290999999999996</v>
      </c>
      <c r="BB441">
        <v>1.678E-2</v>
      </c>
      <c r="BC441">
        <v>0.73065999999999998</v>
      </c>
      <c r="BD441">
        <v>0.18217</v>
      </c>
      <c r="BE441">
        <v>1.248E-2</v>
      </c>
      <c r="BF441" s="17">
        <v>5.0000000000000001E-4</v>
      </c>
      <c r="BG441">
        <v>1.3829400000000001</v>
      </c>
      <c r="BH441">
        <v>0.47915000000000002</v>
      </c>
      <c r="BI441">
        <v>0.27976000000000001</v>
      </c>
      <c r="BJ441">
        <v>0.17776</v>
      </c>
      <c r="BK441">
        <v>22.116790000000002</v>
      </c>
      <c r="BL441">
        <v>3.69224</v>
      </c>
      <c r="BM441" s="18">
        <f t="shared" si="12"/>
        <v>28.128640000000004</v>
      </c>
      <c r="BN441" s="18">
        <f t="shared" si="13"/>
        <v>28.770989999999994</v>
      </c>
    </row>
    <row r="442" spans="1:66" x14ac:dyDescent="0.35">
      <c r="A442">
        <v>340410007</v>
      </c>
      <c r="B442" t="s">
        <v>32</v>
      </c>
      <c r="C442" t="s">
        <v>234</v>
      </c>
      <c r="D442">
        <v>64.3</v>
      </c>
      <c r="E442">
        <v>65</v>
      </c>
      <c r="F442">
        <v>52.4</v>
      </c>
      <c r="G442">
        <v>53</v>
      </c>
      <c r="I442">
        <v>0.16428000000000001</v>
      </c>
      <c r="J442">
        <v>7.9299999999999995E-3</v>
      </c>
      <c r="K442">
        <v>2.3699999999999999E-2</v>
      </c>
      <c r="L442">
        <v>1.0919999999999999E-2</v>
      </c>
      <c r="M442">
        <v>2.06E-2</v>
      </c>
      <c r="N442">
        <v>0.49199999999999999</v>
      </c>
      <c r="O442">
        <v>0.23771</v>
      </c>
      <c r="P442">
        <v>2.4389999999999998E-2</v>
      </c>
      <c r="Q442">
        <v>0.1623</v>
      </c>
      <c r="R442">
        <v>0.19139</v>
      </c>
      <c r="S442">
        <v>1.0970000000000001E-2</v>
      </c>
      <c r="T442">
        <v>0.36092000000000002</v>
      </c>
      <c r="U442">
        <v>0.58092999999999995</v>
      </c>
      <c r="V442">
        <v>7.8420000000000004E-2</v>
      </c>
      <c r="W442">
        <v>3.227E-2</v>
      </c>
      <c r="X442">
        <v>0.46128000000000002</v>
      </c>
      <c r="Y442">
        <v>0.15079000000000001</v>
      </c>
      <c r="Z442">
        <v>2.8740000000000002E-2</v>
      </c>
      <c r="AA442">
        <v>0.78034000000000003</v>
      </c>
      <c r="AB442">
        <v>0.90588999999999997</v>
      </c>
      <c r="AC442">
        <v>0.8841</v>
      </c>
      <c r="AD442">
        <v>0.16098000000000001</v>
      </c>
      <c r="AE442">
        <v>6.8900000000000003E-2</v>
      </c>
      <c r="AF442">
        <v>7.8079999999999997E-2</v>
      </c>
      <c r="AG442">
        <v>3.4509999999999999E-2</v>
      </c>
      <c r="AH442">
        <v>3.7940000000000002E-2</v>
      </c>
      <c r="AI442">
        <v>3.2699999999999999E-3</v>
      </c>
      <c r="AJ442">
        <v>0.19925999999999999</v>
      </c>
      <c r="AK442">
        <v>4.4149700000000003</v>
      </c>
      <c r="AL442">
        <v>3.329E-2</v>
      </c>
      <c r="AM442">
        <v>3.51017</v>
      </c>
      <c r="AN442">
        <v>0.34100000000000003</v>
      </c>
      <c r="AO442">
        <v>0.10736999999999999</v>
      </c>
      <c r="AP442">
        <v>1.0311699999999999</v>
      </c>
      <c r="AQ442">
        <v>2.5499999999999998E-2</v>
      </c>
      <c r="AR442">
        <v>1.2120000000000001E-2</v>
      </c>
      <c r="AS442">
        <v>7.9334699999999998</v>
      </c>
      <c r="AT442">
        <v>0.1153</v>
      </c>
      <c r="AU442">
        <v>0.13772999999999999</v>
      </c>
      <c r="AV442">
        <v>1.4250000000000001E-2</v>
      </c>
      <c r="AW442">
        <v>0.25933</v>
      </c>
      <c r="AX442">
        <v>0.12095</v>
      </c>
      <c r="AY442">
        <v>1.136E-2</v>
      </c>
      <c r="AZ442">
        <v>8.7040000000000006E-2</v>
      </c>
      <c r="BA442">
        <v>0.78610999999999998</v>
      </c>
      <c r="BB442">
        <v>1.485E-2</v>
      </c>
      <c r="BC442">
        <v>1.0751599999999999</v>
      </c>
      <c r="BD442">
        <v>0.17799000000000001</v>
      </c>
      <c r="BE442">
        <v>2.7029999999999998E-2</v>
      </c>
      <c r="BF442">
        <v>1.6000000000000001E-3</v>
      </c>
      <c r="BG442">
        <v>1.40489</v>
      </c>
      <c r="BH442">
        <v>0.26934000000000002</v>
      </c>
      <c r="BI442">
        <v>0.24246000000000001</v>
      </c>
      <c r="BJ442">
        <v>0.17391000000000001</v>
      </c>
      <c r="BK442">
        <v>19.627030000000001</v>
      </c>
      <c r="BL442">
        <v>4.2522399999999996</v>
      </c>
      <c r="BM442" s="18">
        <f t="shared" si="12"/>
        <v>25.96987</v>
      </c>
      <c r="BN442" s="18">
        <f t="shared" si="13"/>
        <v>26.430570000000003</v>
      </c>
    </row>
    <row r="443" spans="1:66" x14ac:dyDescent="0.35">
      <c r="A443">
        <v>350010023</v>
      </c>
      <c r="B443" t="s">
        <v>33</v>
      </c>
      <c r="C443" t="s">
        <v>235</v>
      </c>
      <c r="D443">
        <v>67.3</v>
      </c>
      <c r="E443">
        <v>70</v>
      </c>
      <c r="F443">
        <v>63.1</v>
      </c>
      <c r="G443">
        <v>65.599999999999994</v>
      </c>
      <c r="I443">
        <v>2.0400000000000001E-3</v>
      </c>
      <c r="J443">
        <v>1.03444</v>
      </c>
      <c r="K443">
        <v>3.62E-3</v>
      </c>
      <c r="L443">
        <v>0.40891</v>
      </c>
      <c r="M443">
        <v>0.34503</v>
      </c>
      <c r="N443">
        <v>0</v>
      </c>
      <c r="O443" s="17">
        <v>2.0000000000000002E-5</v>
      </c>
      <c r="P443">
        <v>0</v>
      </c>
      <c r="Q443">
        <v>1.367E-2</v>
      </c>
      <c r="R443">
        <v>3.7499999999999999E-3</v>
      </c>
      <c r="S443">
        <v>5.3899999999999998E-3</v>
      </c>
      <c r="T443">
        <v>1.49E-3</v>
      </c>
      <c r="U443">
        <v>1.1100000000000001E-3</v>
      </c>
      <c r="V443">
        <v>1.5200000000000001E-3</v>
      </c>
      <c r="W443">
        <v>1.549E-2</v>
      </c>
      <c r="X443">
        <v>8.1999999999999998E-4</v>
      </c>
      <c r="Y443">
        <v>5.8900000000000003E-3</v>
      </c>
      <c r="Z443">
        <v>0</v>
      </c>
      <c r="AA443" s="17">
        <v>5.0000000000000002E-5</v>
      </c>
      <c r="AB443">
        <v>0</v>
      </c>
      <c r="AC443">
        <v>6.2E-4</v>
      </c>
      <c r="AD443">
        <v>5.5000000000000003E-4</v>
      </c>
      <c r="AE443">
        <v>2.3600000000000001E-3</v>
      </c>
      <c r="AF443">
        <v>3.5999999999999999E-3</v>
      </c>
      <c r="AG443">
        <v>3.0200000000000001E-3</v>
      </c>
      <c r="AH443">
        <v>5.7200000000000003E-3</v>
      </c>
      <c r="AI443">
        <v>9.3009999999999995E-2</v>
      </c>
      <c r="AJ443">
        <v>0</v>
      </c>
      <c r="AK443" s="17">
        <v>3.0000000000000001E-5</v>
      </c>
      <c r="AL443">
        <v>7.3439100000000002</v>
      </c>
      <c r="AM443" s="17">
        <v>6.0000000000000002E-5</v>
      </c>
      <c r="AN443">
        <v>8.4999999999999995E-4</v>
      </c>
      <c r="AO443">
        <v>2.96E-3</v>
      </c>
      <c r="AP443">
        <v>5.2999999999999998E-4</v>
      </c>
      <c r="AQ443">
        <v>2.3279999999999999E-2</v>
      </c>
      <c r="AR443">
        <v>8.9499999999999996E-3</v>
      </c>
      <c r="AS443">
        <v>2.1000000000000001E-4</v>
      </c>
      <c r="AT443" s="17">
        <v>2.0000000000000002E-5</v>
      </c>
      <c r="AU443">
        <v>9.7000000000000005E-4</v>
      </c>
      <c r="AV443">
        <v>9.3000000000000005E-4</v>
      </c>
      <c r="AW443">
        <v>1.57E-3</v>
      </c>
      <c r="AX443">
        <v>0.84372000000000003</v>
      </c>
      <c r="AY443">
        <v>0.14868999999999999</v>
      </c>
      <c r="AZ443">
        <v>0</v>
      </c>
      <c r="BA443" s="17">
        <v>5.0000000000000002E-5</v>
      </c>
      <c r="BB443">
        <v>5.3600000000000002E-3</v>
      </c>
      <c r="BC443">
        <v>1.3999999999999999E-4</v>
      </c>
      <c r="BD443">
        <v>4.2999999999999999E-4</v>
      </c>
      <c r="BE443">
        <v>1.525E-2</v>
      </c>
      <c r="BF443">
        <v>0.17163</v>
      </c>
      <c r="BG443">
        <v>1.83952</v>
      </c>
      <c r="BH443">
        <v>8.8239999999999999E-2</v>
      </c>
      <c r="BI443">
        <v>1.1191599999999999</v>
      </c>
      <c r="BJ443">
        <v>3.3760400000000002</v>
      </c>
      <c r="BK443">
        <v>44.031080000000003</v>
      </c>
      <c r="BL443">
        <v>2.1243799999999999</v>
      </c>
      <c r="BM443" s="18">
        <f t="shared" si="12"/>
        <v>52.578420000000008</v>
      </c>
      <c r="BN443" s="18">
        <f t="shared" si="13"/>
        <v>10.521659999999997</v>
      </c>
    </row>
    <row r="444" spans="1:66" x14ac:dyDescent="0.35">
      <c r="A444">
        <v>350010029</v>
      </c>
      <c r="B444" t="s">
        <v>33</v>
      </c>
      <c r="C444" t="s">
        <v>235</v>
      </c>
      <c r="D444">
        <v>65.3</v>
      </c>
      <c r="E444">
        <v>66</v>
      </c>
      <c r="F444">
        <v>61.2</v>
      </c>
      <c r="G444">
        <v>61.8</v>
      </c>
      <c r="I444">
        <v>4.9399999999999999E-3</v>
      </c>
      <c r="J444">
        <v>1.0250600000000001</v>
      </c>
      <c r="K444">
        <v>5.6600000000000001E-3</v>
      </c>
      <c r="L444">
        <v>0.87995999999999996</v>
      </c>
      <c r="M444">
        <v>0.39517999999999998</v>
      </c>
      <c r="N444">
        <v>0</v>
      </c>
      <c r="O444">
        <v>0</v>
      </c>
      <c r="P444" s="17">
        <v>1.0000000000000001E-5</v>
      </c>
      <c r="Q444">
        <v>1.1390000000000001E-2</v>
      </c>
      <c r="R444">
        <v>5.9699999999999996E-3</v>
      </c>
      <c r="S444">
        <v>6.96E-3</v>
      </c>
      <c r="T444">
        <v>1.4499999999999999E-3</v>
      </c>
      <c r="U444">
        <v>1.1299999999999999E-3</v>
      </c>
      <c r="V444">
        <v>1.1100000000000001E-3</v>
      </c>
      <c r="W444">
        <v>1.3129999999999999E-2</v>
      </c>
      <c r="X444">
        <v>9.2000000000000003E-4</v>
      </c>
      <c r="Y444">
        <v>1.0619999999999999E-2</v>
      </c>
      <c r="Z444">
        <v>0</v>
      </c>
      <c r="AA444" s="17">
        <v>4.0000000000000003E-5</v>
      </c>
      <c r="AB444">
        <v>0</v>
      </c>
      <c r="AC444" s="17">
        <v>5.9999999999999995E-4</v>
      </c>
      <c r="AD444">
        <v>4.4000000000000002E-4</v>
      </c>
      <c r="AE444">
        <v>3.2000000000000002E-3</v>
      </c>
      <c r="AF444">
        <v>3.48E-3</v>
      </c>
      <c r="AG444">
        <v>3.0300000000000001E-3</v>
      </c>
      <c r="AH444">
        <v>5.0899999999999999E-3</v>
      </c>
      <c r="AI444">
        <v>0.13811000000000001</v>
      </c>
      <c r="AJ444">
        <v>0</v>
      </c>
      <c r="AK444" s="17">
        <v>2.0000000000000002E-5</v>
      </c>
      <c r="AL444">
        <v>6.5615199999999998</v>
      </c>
      <c r="AM444" s="17">
        <v>6.0000000000000002E-5</v>
      </c>
      <c r="AN444">
        <v>8.4000000000000003E-4</v>
      </c>
      <c r="AO444">
        <v>2.8800000000000002E-3</v>
      </c>
      <c r="AP444">
        <v>5.2999999999999998E-4</v>
      </c>
      <c r="AQ444">
        <v>2.0060000000000001E-2</v>
      </c>
      <c r="AR444">
        <v>1.081E-2</v>
      </c>
      <c r="AS444">
        <v>2.1000000000000001E-4</v>
      </c>
      <c r="AT444" s="17">
        <v>2.0000000000000002E-5</v>
      </c>
      <c r="AU444">
        <v>9.2000000000000003E-4</v>
      </c>
      <c r="AV444" s="17">
        <v>8.9999999999999998E-4</v>
      </c>
      <c r="AW444">
        <v>1.92E-3</v>
      </c>
      <c r="AX444">
        <v>0.90007000000000004</v>
      </c>
      <c r="AY444">
        <v>0.20942</v>
      </c>
      <c r="AZ444">
        <v>0</v>
      </c>
      <c r="BA444" s="17">
        <v>6.0000000000000002E-5</v>
      </c>
      <c r="BB444">
        <v>6.0299999999999998E-3</v>
      </c>
      <c r="BC444">
        <v>1.2999999999999999E-4</v>
      </c>
      <c r="BD444">
        <v>4.2000000000000002E-4</v>
      </c>
      <c r="BE444">
        <v>2.0990000000000002E-2</v>
      </c>
      <c r="BF444">
        <v>0.19105</v>
      </c>
      <c r="BG444">
        <v>1.266</v>
      </c>
      <c r="BH444">
        <v>9.5759999999999998E-2</v>
      </c>
      <c r="BI444">
        <v>1.38608</v>
      </c>
      <c r="BJ444">
        <v>2.5583499999999999</v>
      </c>
      <c r="BK444">
        <v>43.177370000000003</v>
      </c>
      <c r="BL444">
        <v>2.2701500000000001</v>
      </c>
      <c r="BM444" s="18">
        <f t="shared" si="12"/>
        <v>50.753710000000005</v>
      </c>
      <c r="BN444" s="18">
        <f t="shared" si="13"/>
        <v>10.446339999999998</v>
      </c>
    </row>
    <row r="445" spans="1:66" x14ac:dyDescent="0.35">
      <c r="A445">
        <v>350011012</v>
      </c>
      <c r="B445" t="s">
        <v>33</v>
      </c>
      <c r="C445" t="s">
        <v>235</v>
      </c>
      <c r="D445">
        <v>66.7</v>
      </c>
      <c r="E445">
        <v>69</v>
      </c>
      <c r="F445">
        <v>62.9</v>
      </c>
      <c r="G445">
        <v>65</v>
      </c>
      <c r="I445">
        <v>1.2999999999999999E-3</v>
      </c>
      <c r="J445">
        <v>1.1969799999999999</v>
      </c>
      <c r="K445">
        <v>3.3800000000000002E-3</v>
      </c>
      <c r="L445">
        <v>0.59430000000000005</v>
      </c>
      <c r="M445">
        <v>0.38028000000000001</v>
      </c>
      <c r="N445">
        <v>0</v>
      </c>
      <c r="O445">
        <v>0</v>
      </c>
      <c r="P445">
        <v>0</v>
      </c>
      <c r="Q445">
        <v>7.2300000000000003E-3</v>
      </c>
      <c r="R445">
        <v>2.5600000000000002E-3</v>
      </c>
      <c r="S445">
        <v>7.1300000000000001E-3</v>
      </c>
      <c r="T445">
        <v>1.57E-3</v>
      </c>
      <c r="U445">
        <v>1.1999999999999999E-3</v>
      </c>
      <c r="V445">
        <v>1.14E-3</v>
      </c>
      <c r="W445">
        <v>1.405E-2</v>
      </c>
      <c r="X445">
        <v>8.4000000000000003E-4</v>
      </c>
      <c r="Y445">
        <v>4.13E-3</v>
      </c>
      <c r="Z445">
        <v>0</v>
      </c>
      <c r="AA445" s="17">
        <v>5.0000000000000002E-5</v>
      </c>
      <c r="AB445">
        <v>0</v>
      </c>
      <c r="AC445">
        <v>6.6E-4</v>
      </c>
      <c r="AD445">
        <v>4.8000000000000001E-4</v>
      </c>
      <c r="AE445">
        <v>1.34E-3</v>
      </c>
      <c r="AF445">
        <v>3.3600000000000001E-3</v>
      </c>
      <c r="AG445">
        <v>3.3500000000000001E-3</v>
      </c>
      <c r="AH445">
        <v>6.4700000000000001E-3</v>
      </c>
      <c r="AI445">
        <v>0.11182</v>
      </c>
      <c r="AJ445">
        <v>0</v>
      </c>
      <c r="AK445">
        <v>0</v>
      </c>
      <c r="AL445">
        <v>6.2152399999999997</v>
      </c>
      <c r="AM445" s="17">
        <v>5.0000000000000002E-5</v>
      </c>
      <c r="AN445">
        <v>6.3000000000000003E-4</v>
      </c>
      <c r="AO445">
        <v>3.0599999999999998E-3</v>
      </c>
      <c r="AP445">
        <v>5.8E-4</v>
      </c>
      <c r="AQ445">
        <v>2.1100000000000001E-2</v>
      </c>
      <c r="AR445">
        <v>1.2930000000000001E-2</v>
      </c>
      <c r="AS445">
        <v>2.3000000000000001E-4</v>
      </c>
      <c r="AT445" s="17">
        <v>2.0000000000000002E-5</v>
      </c>
      <c r="AU445">
        <v>6.6E-4</v>
      </c>
      <c r="AV445">
        <v>1.01E-3</v>
      </c>
      <c r="AW445">
        <v>1.1900000000000001E-3</v>
      </c>
      <c r="AX445">
        <v>0.71796000000000004</v>
      </c>
      <c r="AY445">
        <v>0.16109000000000001</v>
      </c>
      <c r="AZ445">
        <v>0</v>
      </c>
      <c r="BA445" s="17">
        <v>5.0000000000000002E-5</v>
      </c>
      <c r="BB445">
        <v>6.8399999999999997E-3</v>
      </c>
      <c r="BC445">
        <v>1.6000000000000001E-4</v>
      </c>
      <c r="BD445">
        <v>4.6000000000000001E-4</v>
      </c>
      <c r="BE445">
        <v>1.5599999999999999E-2</v>
      </c>
      <c r="BF445">
        <v>0.18409</v>
      </c>
      <c r="BG445">
        <v>1.66618</v>
      </c>
      <c r="BH445">
        <v>9.2109999999999997E-2</v>
      </c>
      <c r="BI445">
        <v>1.2242200000000001</v>
      </c>
      <c r="BJ445">
        <v>2.4844400000000002</v>
      </c>
      <c r="BK445">
        <v>45.568840000000002</v>
      </c>
      <c r="BL445">
        <v>2.17794</v>
      </c>
      <c r="BM445" s="18">
        <f t="shared" si="12"/>
        <v>53.213730000000005</v>
      </c>
      <c r="BN445" s="18">
        <f t="shared" si="13"/>
        <v>9.6865699999999961</v>
      </c>
    </row>
    <row r="446" spans="1:66" x14ac:dyDescent="0.35">
      <c r="A446">
        <v>350130008</v>
      </c>
      <c r="B446" t="s">
        <v>33</v>
      </c>
      <c r="C446" t="s">
        <v>300</v>
      </c>
      <c r="D446">
        <v>67.3</v>
      </c>
      <c r="E446">
        <v>68</v>
      </c>
      <c r="F446">
        <v>64.8</v>
      </c>
      <c r="G446">
        <v>65.5</v>
      </c>
      <c r="I446">
        <v>8.6300000000000005E-3</v>
      </c>
      <c r="J446">
        <v>0.88304000000000005</v>
      </c>
      <c r="K446">
        <v>1.1610000000000001E-2</v>
      </c>
      <c r="L446">
        <v>0.43176999999999999</v>
      </c>
      <c r="M446">
        <v>0.12125</v>
      </c>
      <c r="N446">
        <v>0</v>
      </c>
      <c r="O446">
        <v>0</v>
      </c>
      <c r="P446">
        <v>0</v>
      </c>
      <c r="Q446">
        <v>4.5030000000000001E-2</v>
      </c>
      <c r="R446">
        <v>1.286E-2</v>
      </c>
      <c r="S446">
        <v>1.8499999999999999E-2</v>
      </c>
      <c r="T446">
        <v>1.3999999999999999E-4</v>
      </c>
      <c r="U446" s="17">
        <v>6.0000000000000002E-5</v>
      </c>
      <c r="V446">
        <v>4.6999999999999999E-4</v>
      </c>
      <c r="W446">
        <v>5.5669999999999997E-2</v>
      </c>
      <c r="X446">
        <v>2.2000000000000001E-4</v>
      </c>
      <c r="Y446">
        <v>2.673E-2</v>
      </c>
      <c r="Z446">
        <v>0</v>
      </c>
      <c r="AA446">
        <v>0</v>
      </c>
      <c r="AB446">
        <v>0</v>
      </c>
      <c r="AC446" s="17">
        <v>6.0000000000000002E-5</v>
      </c>
      <c r="AD446">
        <v>1.7000000000000001E-4</v>
      </c>
      <c r="AE446">
        <v>1.0120000000000001E-2</v>
      </c>
      <c r="AF446">
        <v>3.5599999999999998E-3</v>
      </c>
      <c r="AG446">
        <v>2.528E-2</v>
      </c>
      <c r="AH446">
        <v>2.7140000000000001E-2</v>
      </c>
      <c r="AI446">
        <v>5.228E-2</v>
      </c>
      <c r="AJ446">
        <v>0</v>
      </c>
      <c r="AK446" s="17">
        <v>2.0000000000000002E-5</v>
      </c>
      <c r="AL446">
        <v>1.52695</v>
      </c>
      <c r="AM446" s="17">
        <v>2.0000000000000002E-5</v>
      </c>
      <c r="AN446">
        <v>9.7999999999999997E-4</v>
      </c>
      <c r="AO446">
        <v>2.0100000000000001E-3</v>
      </c>
      <c r="AP446" s="17">
        <v>4.0000000000000003E-5</v>
      </c>
      <c r="AQ446">
        <v>0.11752</v>
      </c>
      <c r="AR446">
        <v>3.107E-2</v>
      </c>
      <c r="AS446" s="17">
        <v>2.0000000000000002E-5</v>
      </c>
      <c r="AT446" s="17">
        <v>2.0000000000000002E-5</v>
      </c>
      <c r="AU446">
        <v>1.48E-3</v>
      </c>
      <c r="AV446">
        <v>6.1700000000000001E-3</v>
      </c>
      <c r="AW446">
        <v>1.91E-3</v>
      </c>
      <c r="AX446">
        <v>3.39534</v>
      </c>
      <c r="AY446">
        <v>6.6250000000000003E-2</v>
      </c>
      <c r="AZ446">
        <v>0</v>
      </c>
      <c r="BA446" s="17">
        <v>5.0000000000000002E-5</v>
      </c>
      <c r="BB446">
        <v>2.164E-2</v>
      </c>
      <c r="BC446" s="17">
        <v>2.0000000000000002E-5</v>
      </c>
      <c r="BD446" s="17">
        <v>6.0000000000000002E-5</v>
      </c>
      <c r="BE446">
        <v>5.5849999999999997E-2</v>
      </c>
      <c r="BF446">
        <v>2.2089999999999999E-2</v>
      </c>
      <c r="BG446">
        <v>10.873150000000001</v>
      </c>
      <c r="BH446">
        <v>0.14477999999999999</v>
      </c>
      <c r="BI446">
        <v>0.79373000000000005</v>
      </c>
      <c r="BJ446">
        <v>3.54671</v>
      </c>
      <c r="BK446">
        <v>40.027470000000001</v>
      </c>
      <c r="BL446">
        <v>2.43018</v>
      </c>
      <c r="BM446" s="18">
        <f t="shared" si="12"/>
        <v>57.816020000000002</v>
      </c>
      <c r="BN446" s="18">
        <f t="shared" si="13"/>
        <v>6.9841000000000015</v>
      </c>
    </row>
    <row r="447" spans="1:66" x14ac:dyDescent="0.35">
      <c r="A447">
        <v>350130020</v>
      </c>
      <c r="B447" t="s">
        <v>33</v>
      </c>
      <c r="C447" t="s">
        <v>300</v>
      </c>
      <c r="D447">
        <v>68.3</v>
      </c>
      <c r="E447">
        <v>71</v>
      </c>
      <c r="F447">
        <v>65.3</v>
      </c>
      <c r="G447">
        <v>67.900000000000006</v>
      </c>
      <c r="I447">
        <v>4.2999999999999999E-4</v>
      </c>
      <c r="J447">
        <v>1.3341400000000001</v>
      </c>
      <c r="K447">
        <v>2.6199999999999999E-3</v>
      </c>
      <c r="L447">
        <v>0.63549</v>
      </c>
      <c r="M447">
        <v>5.8900000000000001E-2</v>
      </c>
      <c r="N447">
        <v>0</v>
      </c>
      <c r="O447">
        <v>0</v>
      </c>
      <c r="P447">
        <v>0</v>
      </c>
      <c r="Q447">
        <v>1.75E-3</v>
      </c>
      <c r="R447">
        <v>1.4999999999999999E-4</v>
      </c>
      <c r="S447">
        <v>1.2760000000000001E-2</v>
      </c>
      <c r="T447">
        <v>1.99E-3</v>
      </c>
      <c r="U447">
        <v>1.06E-3</v>
      </c>
      <c r="V447">
        <v>1.06E-3</v>
      </c>
      <c r="W447">
        <v>9.8700000000000003E-3</v>
      </c>
      <c r="X447">
        <v>7.9000000000000001E-4</v>
      </c>
      <c r="Y447">
        <v>5.4400000000000004E-3</v>
      </c>
      <c r="Z447">
        <v>0</v>
      </c>
      <c r="AA447" s="17">
        <v>2.0000000000000002E-5</v>
      </c>
      <c r="AB447">
        <v>0</v>
      </c>
      <c r="AC447">
        <v>8.8000000000000003E-4</v>
      </c>
      <c r="AD447">
        <v>1.0499999999999999E-3</v>
      </c>
      <c r="AE447" s="17">
        <v>6.9999999999999999E-4</v>
      </c>
      <c r="AF447">
        <v>3.7299999999999998E-3</v>
      </c>
      <c r="AG447">
        <v>9.5700000000000004E-3</v>
      </c>
      <c r="AH447">
        <v>5.8100000000000001E-3</v>
      </c>
      <c r="AI447">
        <v>6.3089999999999993E-2</v>
      </c>
      <c r="AJ447">
        <v>0</v>
      </c>
      <c r="AK447" s="17">
        <v>1.0000000000000001E-5</v>
      </c>
      <c r="AL447">
        <v>1.7997399999999999</v>
      </c>
      <c r="AM447" s="17">
        <v>8.0000000000000007E-5</v>
      </c>
      <c r="AN447" s="17">
        <v>3.0000000000000001E-5</v>
      </c>
      <c r="AO447">
        <v>9.3600000000000003E-3</v>
      </c>
      <c r="AP447" s="17">
        <v>5.0000000000000001E-4</v>
      </c>
      <c r="AQ447">
        <v>1.627E-2</v>
      </c>
      <c r="AR447">
        <v>2.826E-2</v>
      </c>
      <c r="AS447">
        <v>1.8000000000000001E-4</v>
      </c>
      <c r="AT447">
        <v>0</v>
      </c>
      <c r="AU447" s="17">
        <v>2.0000000000000002E-5</v>
      </c>
      <c r="AV447">
        <v>1.8500000000000001E-3</v>
      </c>
      <c r="AW447">
        <v>8.4999999999999995E-4</v>
      </c>
      <c r="AX447">
        <v>2.07829</v>
      </c>
      <c r="AY447">
        <v>3.6830000000000002E-2</v>
      </c>
      <c r="AZ447">
        <v>0</v>
      </c>
      <c r="BA447" s="17">
        <v>2.0000000000000002E-5</v>
      </c>
      <c r="BB447">
        <v>1.2919999999999999E-2</v>
      </c>
      <c r="BC447" s="17">
        <v>9.0000000000000006E-5</v>
      </c>
      <c r="BD447">
        <v>6.8000000000000005E-4</v>
      </c>
      <c r="BE447">
        <v>2.7490000000000001E-2</v>
      </c>
      <c r="BF447">
        <v>1.8499999999999999E-2</v>
      </c>
      <c r="BG447">
        <v>8.4391300000000005</v>
      </c>
      <c r="BH447">
        <v>0.16699</v>
      </c>
      <c r="BI447">
        <v>1.0251999999999999</v>
      </c>
      <c r="BJ447">
        <v>1.05383</v>
      </c>
      <c r="BK447">
        <v>46.091160000000002</v>
      </c>
      <c r="BL447">
        <v>2.3405499999999999</v>
      </c>
      <c r="BM447" s="18">
        <f t="shared" si="12"/>
        <v>59.116860000000003</v>
      </c>
      <c r="BN447" s="18">
        <f t="shared" si="13"/>
        <v>6.183270000000002</v>
      </c>
    </row>
    <row r="448" spans="1:66" x14ac:dyDescent="0.35">
      <c r="A448">
        <v>350130021</v>
      </c>
      <c r="B448" t="s">
        <v>33</v>
      </c>
      <c r="C448" t="s">
        <v>300</v>
      </c>
      <c r="D448">
        <v>72.7</v>
      </c>
      <c r="E448">
        <v>74</v>
      </c>
      <c r="F448">
        <v>69.900000000000006</v>
      </c>
      <c r="G448">
        <v>71.2</v>
      </c>
      <c r="I448">
        <v>1.183E-2</v>
      </c>
      <c r="J448">
        <v>0.82084999999999997</v>
      </c>
      <c r="K448">
        <v>7.0400000000000003E-3</v>
      </c>
      <c r="L448">
        <v>0.30048000000000002</v>
      </c>
      <c r="M448">
        <v>0.14374000000000001</v>
      </c>
      <c r="N448">
        <v>0</v>
      </c>
      <c r="O448">
        <v>0</v>
      </c>
      <c r="P448">
        <v>0</v>
      </c>
      <c r="Q448">
        <v>4.5949999999999998E-2</v>
      </c>
      <c r="R448">
        <v>1.325E-2</v>
      </c>
      <c r="S448">
        <v>2.281E-2</v>
      </c>
      <c r="T448">
        <v>3.2000000000000003E-4</v>
      </c>
      <c r="U448">
        <v>2.1000000000000001E-4</v>
      </c>
      <c r="V448">
        <v>7.9000000000000001E-4</v>
      </c>
      <c r="W448">
        <v>6.1609999999999998E-2</v>
      </c>
      <c r="X448">
        <v>2.9E-4</v>
      </c>
      <c r="Y448">
        <v>2.3820000000000001E-2</v>
      </c>
      <c r="Z448">
        <v>0</v>
      </c>
      <c r="AA448">
        <v>0</v>
      </c>
      <c r="AB448">
        <v>0</v>
      </c>
      <c r="AC448">
        <v>3.2000000000000003E-4</v>
      </c>
      <c r="AD448">
        <v>6.0999999999999997E-4</v>
      </c>
      <c r="AE448">
        <v>1.6729999999999998E-2</v>
      </c>
      <c r="AF448">
        <v>1.42E-3</v>
      </c>
      <c r="AG448">
        <v>7.0099999999999997E-3</v>
      </c>
      <c r="AH448">
        <v>1.174E-2</v>
      </c>
      <c r="AI448">
        <v>4.6120000000000001E-2</v>
      </c>
      <c r="AJ448" s="17">
        <v>2.0000000000000002E-5</v>
      </c>
      <c r="AK448">
        <v>0</v>
      </c>
      <c r="AL448">
        <v>2.7014300000000002</v>
      </c>
      <c r="AM448" s="17">
        <v>3.0000000000000001E-5</v>
      </c>
      <c r="AN448">
        <v>1.01E-3</v>
      </c>
      <c r="AO448">
        <v>6.8100000000000001E-3</v>
      </c>
      <c r="AP448" s="17">
        <v>1E-4</v>
      </c>
      <c r="AQ448">
        <v>0.14988000000000001</v>
      </c>
      <c r="AR448">
        <v>1.8069999999999999E-2</v>
      </c>
      <c r="AS448" s="17">
        <v>3.0000000000000001E-5</v>
      </c>
      <c r="AT448">
        <v>0</v>
      </c>
      <c r="AU448">
        <v>1.5200000000000001E-3</v>
      </c>
      <c r="AV448">
        <v>1.73E-3</v>
      </c>
      <c r="AW448">
        <v>2.1700000000000001E-3</v>
      </c>
      <c r="AX448">
        <v>4.3481399999999999</v>
      </c>
      <c r="AY448">
        <v>0.14007</v>
      </c>
      <c r="AZ448">
        <v>0</v>
      </c>
      <c r="BA448" s="17">
        <v>3.0000000000000001E-5</v>
      </c>
      <c r="BB448">
        <v>1.0330000000000001E-2</v>
      </c>
      <c r="BC448" s="17">
        <v>2.0000000000000002E-5</v>
      </c>
      <c r="BD448">
        <v>2.9E-4</v>
      </c>
      <c r="BE448">
        <v>5.3760000000000002E-2</v>
      </c>
      <c r="BF448">
        <v>4.0250000000000001E-2</v>
      </c>
      <c r="BG448">
        <v>13.439030000000001</v>
      </c>
      <c r="BH448">
        <v>0.12642</v>
      </c>
      <c r="BI448">
        <v>0.86816000000000004</v>
      </c>
      <c r="BJ448">
        <v>4.5082700000000004</v>
      </c>
      <c r="BK448">
        <v>39.306019999999997</v>
      </c>
      <c r="BL448">
        <v>2.6390500000000001</v>
      </c>
      <c r="BM448" s="18">
        <f t="shared" si="12"/>
        <v>60.886949999999999</v>
      </c>
      <c r="BN448" s="18">
        <f t="shared" si="13"/>
        <v>9.0126299999999979</v>
      </c>
    </row>
    <row r="449" spans="1:66" x14ac:dyDescent="0.35">
      <c r="A449">
        <v>350130022</v>
      </c>
      <c r="B449" t="s">
        <v>33</v>
      </c>
      <c r="C449" t="s">
        <v>300</v>
      </c>
      <c r="D449">
        <v>71.3</v>
      </c>
      <c r="E449">
        <v>74</v>
      </c>
      <c r="F449">
        <v>69</v>
      </c>
      <c r="G449">
        <v>71.599999999999994</v>
      </c>
      <c r="I449">
        <v>8.5900000000000004E-3</v>
      </c>
      <c r="J449">
        <v>0.82481000000000004</v>
      </c>
      <c r="K449">
        <v>5.7099999999999998E-3</v>
      </c>
      <c r="L449">
        <v>0.31053999999999998</v>
      </c>
      <c r="M449">
        <v>0.17668</v>
      </c>
      <c r="N449">
        <v>0</v>
      </c>
      <c r="O449">
        <v>0</v>
      </c>
      <c r="P449">
        <v>0</v>
      </c>
      <c r="Q449">
        <v>4.301E-2</v>
      </c>
      <c r="R449">
        <v>1.2290000000000001E-2</v>
      </c>
      <c r="S449">
        <v>2.1260000000000001E-2</v>
      </c>
      <c r="T449">
        <v>3.2000000000000003E-4</v>
      </c>
      <c r="U449">
        <v>2.1000000000000001E-4</v>
      </c>
      <c r="V449">
        <v>6.6E-4</v>
      </c>
      <c r="W449">
        <v>5.5280000000000003E-2</v>
      </c>
      <c r="X449">
        <v>2.4000000000000001E-4</v>
      </c>
      <c r="Y449">
        <v>1.7399999999999999E-2</v>
      </c>
      <c r="Z449" s="17">
        <v>1.0000000000000001E-5</v>
      </c>
      <c r="AA449">
        <v>0</v>
      </c>
      <c r="AB449">
        <v>0</v>
      </c>
      <c r="AC449" s="17">
        <v>2.9999999999999997E-4</v>
      </c>
      <c r="AD449">
        <v>5.8E-4</v>
      </c>
      <c r="AE449">
        <v>1.0749999999999999E-2</v>
      </c>
      <c r="AF449">
        <v>1.15E-3</v>
      </c>
      <c r="AG449">
        <v>6.77E-3</v>
      </c>
      <c r="AH449">
        <v>1.0330000000000001E-2</v>
      </c>
      <c r="AI449">
        <v>4.5519999999999998E-2</v>
      </c>
      <c r="AJ449">
        <v>0</v>
      </c>
      <c r="AK449" s="17">
        <v>2.0000000000000002E-5</v>
      </c>
      <c r="AL449">
        <v>2.68093</v>
      </c>
      <c r="AM449" s="17">
        <v>2.0000000000000002E-5</v>
      </c>
      <c r="AN449">
        <v>9.6000000000000002E-4</v>
      </c>
      <c r="AO449">
        <v>6.9699999999999996E-3</v>
      </c>
      <c r="AP449" s="17">
        <v>8.0000000000000007E-5</v>
      </c>
      <c r="AQ449">
        <v>0.13505</v>
      </c>
      <c r="AR449">
        <v>1.754E-2</v>
      </c>
      <c r="AS449" s="17">
        <v>2.0000000000000002E-5</v>
      </c>
      <c r="AT449" s="17">
        <v>3.0000000000000001E-5</v>
      </c>
      <c r="AU449">
        <v>1.4E-3</v>
      </c>
      <c r="AV449">
        <v>1.6999999999999999E-3</v>
      </c>
      <c r="AW449">
        <v>1.9E-3</v>
      </c>
      <c r="AX449">
        <v>3.2386300000000001</v>
      </c>
      <c r="AY449">
        <v>0.13772999999999999</v>
      </c>
      <c r="AZ449">
        <v>0</v>
      </c>
      <c r="BA449" s="17">
        <v>5.0000000000000002E-5</v>
      </c>
      <c r="BB449">
        <v>9.2499999999999995E-3</v>
      </c>
      <c r="BC449" s="17">
        <v>2.0000000000000002E-5</v>
      </c>
      <c r="BD449">
        <v>2.7E-4</v>
      </c>
      <c r="BE449">
        <v>5.2209999999999999E-2</v>
      </c>
      <c r="BF449">
        <v>5.1650000000000001E-2</v>
      </c>
      <c r="BG449">
        <v>12.98803</v>
      </c>
      <c r="BH449">
        <v>0.12540000000000001</v>
      </c>
      <c r="BI449">
        <v>0.82538999999999996</v>
      </c>
      <c r="BJ449">
        <v>4.2708700000000004</v>
      </c>
      <c r="BK449">
        <v>40.216250000000002</v>
      </c>
      <c r="BL449">
        <v>2.68546</v>
      </c>
      <c r="BM449" s="18">
        <f t="shared" si="12"/>
        <v>61.111400000000003</v>
      </c>
      <c r="BN449" s="18">
        <f t="shared" si="13"/>
        <v>7.888840000000001</v>
      </c>
    </row>
    <row r="450" spans="1:66" x14ac:dyDescent="0.35">
      <c r="A450">
        <v>350130023</v>
      </c>
      <c r="B450" t="s">
        <v>33</v>
      </c>
      <c r="C450" t="s">
        <v>300</v>
      </c>
      <c r="D450">
        <v>66</v>
      </c>
      <c r="E450">
        <v>67</v>
      </c>
      <c r="F450">
        <v>62.8</v>
      </c>
      <c r="G450">
        <v>63.7</v>
      </c>
      <c r="I450">
        <v>2.5100000000000001E-3</v>
      </c>
      <c r="J450">
        <v>0.99385000000000001</v>
      </c>
      <c r="K450">
        <v>1.2800000000000001E-3</v>
      </c>
      <c r="L450">
        <v>0.38815</v>
      </c>
      <c r="M450">
        <v>8.9010000000000006E-2</v>
      </c>
      <c r="N450">
        <v>0</v>
      </c>
      <c r="O450">
        <v>0</v>
      </c>
      <c r="P450">
        <v>0</v>
      </c>
      <c r="Q450">
        <v>2.5399999999999999E-2</v>
      </c>
      <c r="R450">
        <v>6.4700000000000001E-3</v>
      </c>
      <c r="S450">
        <v>1.349E-2</v>
      </c>
      <c r="T450">
        <v>5.9000000000000003E-4</v>
      </c>
      <c r="U450">
        <v>3.8000000000000002E-4</v>
      </c>
      <c r="V450">
        <v>7.2000000000000005E-4</v>
      </c>
      <c r="W450">
        <v>3.2620000000000003E-2</v>
      </c>
      <c r="X450">
        <v>1.6000000000000001E-4</v>
      </c>
      <c r="Y450">
        <v>3.31E-3</v>
      </c>
      <c r="Z450">
        <v>0</v>
      </c>
      <c r="AA450">
        <v>0</v>
      </c>
      <c r="AB450">
        <v>0</v>
      </c>
      <c r="AC450" s="17">
        <v>6.9999999999999999E-4</v>
      </c>
      <c r="AD450">
        <v>1.2700000000000001E-3</v>
      </c>
      <c r="AE450">
        <v>1.7700000000000001E-3</v>
      </c>
      <c r="AF450">
        <v>9.2000000000000003E-4</v>
      </c>
      <c r="AG450">
        <v>1.023E-2</v>
      </c>
      <c r="AH450">
        <v>1.2579999999999999E-2</v>
      </c>
      <c r="AI450">
        <v>3.9890000000000002E-2</v>
      </c>
      <c r="AJ450">
        <v>0</v>
      </c>
      <c r="AK450">
        <v>0</v>
      </c>
      <c r="AL450">
        <v>3.35867</v>
      </c>
      <c r="AM450" s="17">
        <v>6.0000000000000002E-5</v>
      </c>
      <c r="AN450">
        <v>4.6999999999999999E-4</v>
      </c>
      <c r="AO450">
        <v>1.4760000000000001E-2</v>
      </c>
      <c r="AP450">
        <v>1.9000000000000001E-4</v>
      </c>
      <c r="AQ450">
        <v>4.589E-2</v>
      </c>
      <c r="AR450">
        <v>1.9959999999999999E-2</v>
      </c>
      <c r="AS450" s="17">
        <v>6.0000000000000002E-5</v>
      </c>
      <c r="AT450" s="17">
        <v>2.0000000000000002E-5</v>
      </c>
      <c r="AU450">
        <v>7.2000000000000005E-4</v>
      </c>
      <c r="AV450">
        <v>3.0699999999999998E-3</v>
      </c>
      <c r="AW450">
        <v>9.5E-4</v>
      </c>
      <c r="AX450">
        <v>1.37351</v>
      </c>
      <c r="AY450">
        <v>3.8390000000000001E-2</v>
      </c>
      <c r="AZ450">
        <v>0</v>
      </c>
      <c r="BA450" s="17">
        <v>1.0000000000000001E-5</v>
      </c>
      <c r="BB450">
        <v>9.8499999999999994E-3</v>
      </c>
      <c r="BC450">
        <v>0</v>
      </c>
      <c r="BD450">
        <v>5.8E-4</v>
      </c>
      <c r="BE450">
        <v>3.9449999999999999E-2</v>
      </c>
      <c r="BF450">
        <v>3.058E-2</v>
      </c>
      <c r="BG450">
        <v>5.8907600000000002</v>
      </c>
      <c r="BH450">
        <v>0.14712</v>
      </c>
      <c r="BI450">
        <v>0.87887999999999999</v>
      </c>
      <c r="BJ450">
        <v>2.0987100000000001</v>
      </c>
      <c r="BK450">
        <v>45.117980000000003</v>
      </c>
      <c r="BL450">
        <v>2.1041799999999999</v>
      </c>
      <c r="BM450" s="18">
        <f t="shared" si="12"/>
        <v>56.237630000000003</v>
      </c>
      <c r="BN450" s="18">
        <f t="shared" si="13"/>
        <v>6.5624900000000004</v>
      </c>
    </row>
    <row r="451" spans="1:66" x14ac:dyDescent="0.35">
      <c r="A451">
        <v>350151005</v>
      </c>
      <c r="B451" t="s">
        <v>33</v>
      </c>
      <c r="C451" t="s">
        <v>301</v>
      </c>
      <c r="D451">
        <v>69.7</v>
      </c>
      <c r="E451">
        <v>74</v>
      </c>
      <c r="F451">
        <v>69.099999999999994</v>
      </c>
      <c r="G451">
        <v>73.400000000000006</v>
      </c>
      <c r="I451">
        <v>2.7E-4</v>
      </c>
      <c r="J451">
        <v>1.0648500000000001</v>
      </c>
      <c r="K451">
        <v>2.6409999999999999E-2</v>
      </c>
      <c r="L451">
        <v>0.62385000000000002</v>
      </c>
      <c r="M451">
        <v>0.17523</v>
      </c>
      <c r="N451" s="17">
        <v>2.0000000000000002E-5</v>
      </c>
      <c r="O451">
        <v>0</v>
      </c>
      <c r="P451">
        <v>0</v>
      </c>
      <c r="Q451">
        <v>4.6600000000000001E-3</v>
      </c>
      <c r="R451" s="17">
        <v>4.0000000000000002E-4</v>
      </c>
      <c r="S451">
        <v>3.9410000000000001E-2</v>
      </c>
      <c r="T451">
        <v>6.8000000000000005E-4</v>
      </c>
      <c r="U451">
        <v>4.4000000000000002E-4</v>
      </c>
      <c r="V451">
        <v>9.2000000000000003E-4</v>
      </c>
      <c r="W451">
        <v>9.8619999999999999E-2</v>
      </c>
      <c r="X451">
        <v>1.3999999999999999E-4</v>
      </c>
      <c r="Y451">
        <v>3.7060000000000003E-2</v>
      </c>
      <c r="Z451" s="17">
        <v>2.0000000000000002E-5</v>
      </c>
      <c r="AA451" s="17">
        <v>2.0000000000000002E-5</v>
      </c>
      <c r="AB451" s="17">
        <v>2.0000000000000002E-5</v>
      </c>
      <c r="AC451">
        <v>7.9000000000000001E-4</v>
      </c>
      <c r="AD451">
        <v>1.82E-3</v>
      </c>
      <c r="AE451">
        <v>7.3999999999999999E-4</v>
      </c>
      <c r="AF451">
        <v>9.0299999999999998E-3</v>
      </c>
      <c r="AG451">
        <v>6.8080000000000002E-2</v>
      </c>
      <c r="AH451">
        <v>7.4840000000000004E-2</v>
      </c>
      <c r="AI451">
        <v>7.1660000000000001E-2</v>
      </c>
      <c r="AJ451">
        <v>0</v>
      </c>
      <c r="AK451" s="17">
        <v>2.0000000000000002E-5</v>
      </c>
      <c r="AL451">
        <v>6.32552</v>
      </c>
      <c r="AM451">
        <v>1.1E-4</v>
      </c>
      <c r="AN451" s="17">
        <v>8.0000000000000007E-5</v>
      </c>
      <c r="AO451">
        <v>1.7940000000000001E-2</v>
      </c>
      <c r="AP451">
        <v>2.7E-4</v>
      </c>
      <c r="AQ451">
        <v>0.24215999999999999</v>
      </c>
      <c r="AR451">
        <v>5.8639999999999998E-2</v>
      </c>
      <c r="AS451">
        <v>1.3999999999999999E-4</v>
      </c>
      <c r="AT451">
        <v>0</v>
      </c>
      <c r="AU451" s="17">
        <v>1E-4</v>
      </c>
      <c r="AV451">
        <v>1.814E-2</v>
      </c>
      <c r="AW451">
        <v>2.4000000000000001E-4</v>
      </c>
      <c r="AX451">
        <v>1.8186100000000001</v>
      </c>
      <c r="AY451">
        <v>4.7469999999999998E-2</v>
      </c>
      <c r="AZ451">
        <v>0</v>
      </c>
      <c r="BA451" s="17">
        <v>5.0000000000000002E-5</v>
      </c>
      <c r="BB451">
        <v>5.1540000000000002E-2</v>
      </c>
      <c r="BC451" s="17">
        <v>6.0000000000000002E-5</v>
      </c>
      <c r="BD451">
        <v>6.4000000000000005E-4</v>
      </c>
      <c r="BE451">
        <v>0.13927</v>
      </c>
      <c r="BF451">
        <v>2.9680000000000002E-2</v>
      </c>
      <c r="BG451">
        <v>3.42822</v>
      </c>
      <c r="BH451">
        <v>0.18436</v>
      </c>
      <c r="BI451">
        <v>1.08365</v>
      </c>
      <c r="BJ451">
        <v>0.85228000000000004</v>
      </c>
      <c r="BK451">
        <v>50.169530000000002</v>
      </c>
      <c r="BL451">
        <v>2.3310900000000001</v>
      </c>
      <c r="BM451" s="18">
        <f t="shared" ref="BM451:BM514" si="14">SUM(BG451:BL451)</f>
        <v>58.049130000000005</v>
      </c>
      <c r="BN451" s="18">
        <f t="shared" ref="BN451:BN514" si="15">SUM(I451:BF451)</f>
        <v>11.050660000000002</v>
      </c>
    </row>
    <row r="452" spans="1:66" x14ac:dyDescent="0.35">
      <c r="A452">
        <v>350153001</v>
      </c>
      <c r="B452" t="s">
        <v>33</v>
      </c>
      <c r="C452" t="s">
        <v>301</v>
      </c>
      <c r="D452">
        <v>71</v>
      </c>
      <c r="E452">
        <v>71</v>
      </c>
      <c r="F452">
        <v>69.599999999999994</v>
      </c>
      <c r="G452">
        <v>69.599999999999994</v>
      </c>
      <c r="I452">
        <v>4.2999999999999999E-4</v>
      </c>
      <c r="J452">
        <v>1.2132499999999999</v>
      </c>
      <c r="K452">
        <v>9.6000000000000002E-4</v>
      </c>
      <c r="L452">
        <v>0.96026999999999996</v>
      </c>
      <c r="M452">
        <v>9.3380000000000005E-2</v>
      </c>
      <c r="N452">
        <v>0</v>
      </c>
      <c r="O452">
        <v>0</v>
      </c>
      <c r="P452">
        <v>0</v>
      </c>
      <c r="Q452">
        <v>2.7E-4</v>
      </c>
      <c r="R452" s="17">
        <v>1.0000000000000001E-5</v>
      </c>
      <c r="S452">
        <v>4.1149999999999999E-2</v>
      </c>
      <c r="T452">
        <v>6.3000000000000003E-4</v>
      </c>
      <c r="U452">
        <v>4.0999999999999999E-4</v>
      </c>
      <c r="V452">
        <v>5.1000000000000004E-4</v>
      </c>
      <c r="W452">
        <v>6.1900000000000002E-3</v>
      </c>
      <c r="X452" s="17">
        <v>1E-4</v>
      </c>
      <c r="Y452">
        <v>9.7999999999999997E-3</v>
      </c>
      <c r="Z452">
        <v>0</v>
      </c>
      <c r="AA452">
        <v>0</v>
      </c>
      <c r="AB452">
        <v>0</v>
      </c>
      <c r="AC452">
        <v>7.9000000000000001E-4</v>
      </c>
      <c r="AD452">
        <v>1.5900000000000001E-3</v>
      </c>
      <c r="AE452">
        <v>1.39E-3</v>
      </c>
      <c r="AF452">
        <v>5.5999999999999995E-4</v>
      </c>
      <c r="AG452">
        <v>1.125E-2</v>
      </c>
      <c r="AH452">
        <v>9.4400000000000005E-3</v>
      </c>
      <c r="AI452">
        <v>0.16786999999999999</v>
      </c>
      <c r="AJ452">
        <v>0</v>
      </c>
      <c r="AK452">
        <v>0</v>
      </c>
      <c r="AL452">
        <v>3.1617999999999999</v>
      </c>
      <c r="AM452" s="17">
        <v>5.0000000000000002E-5</v>
      </c>
      <c r="AN452">
        <v>0</v>
      </c>
      <c r="AO452">
        <v>1.7229999999999999E-2</v>
      </c>
      <c r="AP452" s="17">
        <v>2.0000000000000001E-4</v>
      </c>
      <c r="AQ452">
        <v>7.45E-3</v>
      </c>
      <c r="AR452">
        <v>3.6839999999999998E-2</v>
      </c>
      <c r="AS452" s="17">
        <v>5.0000000000000002E-5</v>
      </c>
      <c r="AT452">
        <v>0</v>
      </c>
      <c r="AU452">
        <v>0</v>
      </c>
      <c r="AV452">
        <v>3.5200000000000001E-3</v>
      </c>
      <c r="AW452" s="17">
        <v>9.0000000000000006E-5</v>
      </c>
      <c r="AX452">
        <v>1.28532</v>
      </c>
      <c r="AY452">
        <v>0.15518000000000001</v>
      </c>
      <c r="AZ452">
        <v>0</v>
      </c>
      <c r="BA452">
        <v>0</v>
      </c>
      <c r="BB452">
        <v>1.6400000000000001E-2</v>
      </c>
      <c r="BC452" s="17">
        <v>2.0000000000000002E-5</v>
      </c>
      <c r="BD452">
        <v>6.7000000000000002E-4</v>
      </c>
      <c r="BE452">
        <v>5.4059999999999997E-2</v>
      </c>
      <c r="BF452">
        <v>2.572E-2</v>
      </c>
      <c r="BG452">
        <v>4.1789300000000003</v>
      </c>
      <c r="BH452">
        <v>0.17521999999999999</v>
      </c>
      <c r="BI452">
        <v>1.01525</v>
      </c>
      <c r="BJ452">
        <v>1.0494399999999999</v>
      </c>
      <c r="BK452">
        <v>53.955350000000003</v>
      </c>
      <c r="BL452">
        <v>1.94049</v>
      </c>
      <c r="BM452" s="18">
        <f t="shared" si="14"/>
        <v>62.314680000000003</v>
      </c>
      <c r="BN452" s="18">
        <f t="shared" si="15"/>
        <v>7.2848499999999996</v>
      </c>
    </row>
    <row r="453" spans="1:66" x14ac:dyDescent="0.35">
      <c r="A453">
        <v>350250008</v>
      </c>
      <c r="B453" t="s">
        <v>33</v>
      </c>
      <c r="C453" t="s">
        <v>302</v>
      </c>
      <c r="D453">
        <v>67.7</v>
      </c>
      <c r="E453">
        <v>70</v>
      </c>
      <c r="F453">
        <v>69.2</v>
      </c>
      <c r="G453">
        <v>71.599999999999994</v>
      </c>
      <c r="I453">
        <v>1.2999999999999999E-4</v>
      </c>
      <c r="J453">
        <v>1.3475999999999999</v>
      </c>
      <c r="K453">
        <v>6.3000000000000003E-4</v>
      </c>
      <c r="L453">
        <v>0.70628000000000002</v>
      </c>
      <c r="M453">
        <v>8.1900000000000001E-2</v>
      </c>
      <c r="N453">
        <v>0</v>
      </c>
      <c r="O453">
        <v>0</v>
      </c>
      <c r="P453">
        <v>0</v>
      </c>
      <c r="Q453" s="17">
        <v>2.0000000000000001E-4</v>
      </c>
      <c r="R453" s="17">
        <v>3.0000000000000001E-5</v>
      </c>
      <c r="S453">
        <v>1.9970000000000002E-2</v>
      </c>
      <c r="T453">
        <v>6.0999999999999997E-4</v>
      </c>
      <c r="U453">
        <v>4.0999999999999999E-4</v>
      </c>
      <c r="V453">
        <v>6.7000000000000002E-4</v>
      </c>
      <c r="W453">
        <v>1.073E-2</v>
      </c>
      <c r="X453" s="17">
        <v>1E-4</v>
      </c>
      <c r="Y453">
        <v>1.8500000000000001E-3</v>
      </c>
      <c r="Z453" s="17">
        <v>3.0000000000000001E-5</v>
      </c>
      <c r="AA453">
        <v>0</v>
      </c>
      <c r="AB453">
        <v>0</v>
      </c>
      <c r="AC453">
        <v>7.3999999999999999E-4</v>
      </c>
      <c r="AD453">
        <v>1.9499999999999999E-3</v>
      </c>
      <c r="AE453">
        <v>2.7E-4</v>
      </c>
      <c r="AF453">
        <v>5.1000000000000004E-4</v>
      </c>
      <c r="AG453">
        <v>9.2399999999999999E-3</v>
      </c>
      <c r="AH453">
        <v>1.391E-2</v>
      </c>
      <c r="AI453">
        <v>9.2539999999999997E-2</v>
      </c>
      <c r="AJ453">
        <v>0</v>
      </c>
      <c r="AK453">
        <v>0</v>
      </c>
      <c r="AL453">
        <v>9.9537899999999997</v>
      </c>
      <c r="AM453" s="17">
        <v>5.0000000000000002E-5</v>
      </c>
      <c r="AN453" s="17">
        <v>2.0000000000000002E-5</v>
      </c>
      <c r="AO453">
        <v>1.729E-2</v>
      </c>
      <c r="AP453" s="17">
        <v>2.0000000000000001E-4</v>
      </c>
      <c r="AQ453">
        <v>1.0410000000000001E-2</v>
      </c>
      <c r="AR453">
        <v>2.512E-2</v>
      </c>
      <c r="AS453" s="17">
        <v>5.0000000000000002E-5</v>
      </c>
      <c r="AT453" s="17">
        <v>4.0000000000000003E-5</v>
      </c>
      <c r="AU453">
        <v>0</v>
      </c>
      <c r="AV453">
        <v>3.8999999999999998E-3</v>
      </c>
      <c r="AW453" s="17">
        <v>1E-4</v>
      </c>
      <c r="AX453">
        <v>2.1038999999999999</v>
      </c>
      <c r="AY453">
        <v>7.6499999999999999E-2</v>
      </c>
      <c r="AZ453" s="17">
        <v>2.0000000000000002E-5</v>
      </c>
      <c r="BA453">
        <v>0</v>
      </c>
      <c r="BB453">
        <v>1.227E-2</v>
      </c>
      <c r="BC453">
        <v>0</v>
      </c>
      <c r="BD453">
        <v>5.8E-4</v>
      </c>
      <c r="BE453">
        <v>4.5999999999999999E-2</v>
      </c>
      <c r="BF453">
        <v>2.264E-2</v>
      </c>
      <c r="BG453">
        <v>3.80558</v>
      </c>
      <c r="BH453">
        <v>0.15853</v>
      </c>
      <c r="BI453">
        <v>0.62002999999999997</v>
      </c>
      <c r="BJ453">
        <v>1.97051</v>
      </c>
      <c r="BK453">
        <v>45.826259999999998</v>
      </c>
      <c r="BL453">
        <v>2.25623</v>
      </c>
      <c r="BM453" s="18">
        <f t="shared" si="14"/>
        <v>54.637140000000002</v>
      </c>
      <c r="BN453" s="18">
        <f t="shared" si="15"/>
        <v>14.563179999999994</v>
      </c>
    </row>
    <row r="454" spans="1:66" x14ac:dyDescent="0.35">
      <c r="A454">
        <v>350390026</v>
      </c>
      <c r="B454" t="s">
        <v>33</v>
      </c>
      <c r="C454" t="s">
        <v>398</v>
      </c>
      <c r="D454">
        <v>65.3</v>
      </c>
      <c r="E454">
        <v>67</v>
      </c>
      <c r="F454">
        <v>60.4</v>
      </c>
      <c r="G454">
        <v>61.9</v>
      </c>
      <c r="I454">
        <v>5.2999999999999998E-4</v>
      </c>
      <c r="J454">
        <v>0.75417999999999996</v>
      </c>
      <c r="K454" s="17">
        <v>8.9999999999999998E-4</v>
      </c>
      <c r="L454">
        <v>1.17456</v>
      </c>
      <c r="M454">
        <v>0.54813000000000001</v>
      </c>
      <c r="N454">
        <v>0</v>
      </c>
      <c r="O454">
        <v>0</v>
      </c>
      <c r="P454">
        <v>0</v>
      </c>
      <c r="Q454">
        <v>1.25E-3</v>
      </c>
      <c r="R454">
        <v>6.0999999999999997E-4</v>
      </c>
      <c r="S454">
        <v>0.12243</v>
      </c>
      <c r="T454" s="17">
        <v>5.0000000000000002E-5</v>
      </c>
      <c r="U454" s="17">
        <v>5.0000000000000002E-5</v>
      </c>
      <c r="V454" s="17">
        <v>6.0000000000000002E-5</v>
      </c>
      <c r="W454">
        <v>1.9300000000000001E-3</v>
      </c>
      <c r="X454" s="17">
        <v>6.9999999999999994E-5</v>
      </c>
      <c r="Y454">
        <v>2.48E-3</v>
      </c>
      <c r="Z454">
        <v>0</v>
      </c>
      <c r="AA454">
        <v>0</v>
      </c>
      <c r="AB454">
        <v>0</v>
      </c>
      <c r="AC454">
        <v>0</v>
      </c>
      <c r="AD454" s="17">
        <v>2.0000000000000002E-5</v>
      </c>
      <c r="AE454">
        <v>5.5000000000000003E-4</v>
      </c>
      <c r="AF454">
        <v>2.7E-4</v>
      </c>
      <c r="AG454">
        <v>2.66E-3</v>
      </c>
      <c r="AH454">
        <v>7.5000000000000002E-4</v>
      </c>
      <c r="AI454">
        <v>0.27005000000000001</v>
      </c>
      <c r="AJ454">
        <v>0</v>
      </c>
      <c r="AK454">
        <v>0</v>
      </c>
      <c r="AL454">
        <v>3.0979199999999998</v>
      </c>
      <c r="AM454">
        <v>0</v>
      </c>
      <c r="AN454" s="17">
        <v>9.0000000000000006E-5</v>
      </c>
      <c r="AO454">
        <v>1.6000000000000001E-4</v>
      </c>
      <c r="AP454" s="17">
        <v>1.0000000000000001E-5</v>
      </c>
      <c r="AQ454">
        <v>5.2100000000000002E-3</v>
      </c>
      <c r="AR454">
        <v>6.6549999999999998E-2</v>
      </c>
      <c r="AS454">
        <v>0</v>
      </c>
      <c r="AT454">
        <v>0</v>
      </c>
      <c r="AU454" s="17">
        <v>1E-4</v>
      </c>
      <c r="AV454">
        <v>1.3999999999999999E-4</v>
      </c>
      <c r="AW454">
        <v>2.4000000000000001E-4</v>
      </c>
      <c r="AX454">
        <v>0.1782</v>
      </c>
      <c r="AY454">
        <v>0.70926999999999996</v>
      </c>
      <c r="AZ454">
        <v>0</v>
      </c>
      <c r="BA454">
        <v>0</v>
      </c>
      <c r="BB454">
        <v>5.6669999999999998E-2</v>
      </c>
      <c r="BC454">
        <v>0</v>
      </c>
      <c r="BD454" s="17">
        <v>1.0000000000000001E-5</v>
      </c>
      <c r="BE454">
        <v>4.7079999999999997E-2</v>
      </c>
      <c r="BF454">
        <v>0.47938999999999998</v>
      </c>
      <c r="BG454">
        <v>1.1252899999999999</v>
      </c>
      <c r="BH454">
        <v>0.10828</v>
      </c>
      <c r="BI454">
        <v>0.61863000000000001</v>
      </c>
      <c r="BJ454">
        <v>0.91325000000000001</v>
      </c>
      <c r="BK454">
        <v>47.918039999999998</v>
      </c>
      <c r="BL454">
        <v>2.1937500000000001</v>
      </c>
      <c r="BM454" s="18">
        <f t="shared" si="14"/>
        <v>52.87724</v>
      </c>
      <c r="BN454" s="18">
        <f t="shared" si="15"/>
        <v>7.52257</v>
      </c>
    </row>
    <row r="455" spans="1:66" x14ac:dyDescent="0.35">
      <c r="A455">
        <v>350431001</v>
      </c>
      <c r="B455" t="s">
        <v>33</v>
      </c>
      <c r="C455" t="s">
        <v>399</v>
      </c>
      <c r="D455">
        <v>65.7</v>
      </c>
      <c r="E455">
        <v>68</v>
      </c>
      <c r="F455">
        <v>61.5</v>
      </c>
      <c r="G455">
        <v>63.7</v>
      </c>
      <c r="I455">
        <v>9.7000000000000003E-3</v>
      </c>
      <c r="J455">
        <v>0.94338</v>
      </c>
      <c r="K455">
        <v>3.4199999999999999E-3</v>
      </c>
      <c r="L455">
        <v>0.61187999999999998</v>
      </c>
      <c r="M455">
        <v>0.32879999999999998</v>
      </c>
      <c r="N455">
        <v>0</v>
      </c>
      <c r="O455">
        <v>0</v>
      </c>
      <c r="P455">
        <v>0</v>
      </c>
      <c r="Q455">
        <v>2.1819999999999999E-2</v>
      </c>
      <c r="R455">
        <v>1.051E-2</v>
      </c>
      <c r="S455">
        <v>7.6899999999999998E-3</v>
      </c>
      <c r="T455">
        <v>1.5499999999999999E-3</v>
      </c>
      <c r="U455">
        <v>1.15E-3</v>
      </c>
      <c r="V455">
        <v>1.06E-3</v>
      </c>
      <c r="W455">
        <v>1.4749999999999999E-2</v>
      </c>
      <c r="X455">
        <v>6.8000000000000005E-4</v>
      </c>
      <c r="Y455">
        <v>8.9300000000000004E-3</v>
      </c>
      <c r="Z455">
        <v>0</v>
      </c>
      <c r="AA455" s="17">
        <v>5.0000000000000002E-5</v>
      </c>
      <c r="AB455">
        <v>0</v>
      </c>
      <c r="AC455">
        <v>6.4999999999999997E-4</v>
      </c>
      <c r="AD455">
        <v>4.4000000000000002E-4</v>
      </c>
      <c r="AE455">
        <v>3.4399999999999999E-3</v>
      </c>
      <c r="AF455">
        <v>3.2499999999999999E-3</v>
      </c>
      <c r="AG455">
        <v>3.4399999999999999E-3</v>
      </c>
      <c r="AH455">
        <v>6.8500000000000002E-3</v>
      </c>
      <c r="AI455">
        <v>0.10881</v>
      </c>
      <c r="AJ455">
        <v>0</v>
      </c>
      <c r="AK455">
        <v>0</v>
      </c>
      <c r="AL455">
        <v>5.7473599999999996</v>
      </c>
      <c r="AM455" s="17">
        <v>5.0000000000000002E-5</v>
      </c>
      <c r="AN455">
        <v>6.2E-4</v>
      </c>
      <c r="AO455">
        <v>2.9399999999999999E-3</v>
      </c>
      <c r="AP455">
        <v>5.9000000000000003E-4</v>
      </c>
      <c r="AQ455">
        <v>2.1860000000000001E-2</v>
      </c>
      <c r="AR455">
        <v>1.4290000000000001E-2</v>
      </c>
      <c r="AS455">
        <v>2.3000000000000001E-4</v>
      </c>
      <c r="AT455">
        <v>0</v>
      </c>
      <c r="AU455">
        <v>8.4000000000000003E-4</v>
      </c>
      <c r="AV455">
        <v>1E-3</v>
      </c>
      <c r="AW455">
        <v>1.49E-3</v>
      </c>
      <c r="AX455">
        <v>0.93217000000000005</v>
      </c>
      <c r="AY455">
        <v>0.12235</v>
      </c>
      <c r="AZ455">
        <v>0</v>
      </c>
      <c r="BA455" s="17">
        <v>5.0000000000000002E-5</v>
      </c>
      <c r="BB455">
        <v>7.2700000000000004E-3</v>
      </c>
      <c r="BC455">
        <v>1.3999999999999999E-4</v>
      </c>
      <c r="BD455">
        <v>4.2000000000000002E-4</v>
      </c>
      <c r="BE455">
        <v>1.5970000000000002E-2</v>
      </c>
      <c r="BF455">
        <v>0.15412999999999999</v>
      </c>
      <c r="BG455">
        <v>1.8130200000000001</v>
      </c>
      <c r="BH455">
        <v>0.10506</v>
      </c>
      <c r="BI455">
        <v>1.1320699999999999</v>
      </c>
      <c r="BJ455">
        <v>2.4555899999999999</v>
      </c>
      <c r="BK455">
        <v>44.631349999999998</v>
      </c>
      <c r="BL455">
        <v>2.2465899999999999</v>
      </c>
      <c r="BM455" s="18">
        <f t="shared" si="14"/>
        <v>52.383679999999998</v>
      </c>
      <c r="BN455" s="18">
        <f t="shared" si="15"/>
        <v>9.1160200000000007</v>
      </c>
    </row>
    <row r="456" spans="1:66" x14ac:dyDescent="0.35">
      <c r="A456">
        <v>350450009</v>
      </c>
      <c r="B456" t="s">
        <v>33</v>
      </c>
      <c r="C456" t="s">
        <v>236</v>
      </c>
      <c r="D456">
        <v>65</v>
      </c>
      <c r="E456">
        <v>69</v>
      </c>
      <c r="F456">
        <v>59.8</v>
      </c>
      <c r="G456">
        <v>63.5</v>
      </c>
      <c r="I456">
        <v>6.3000000000000003E-4</v>
      </c>
      <c r="J456">
        <v>0.84626000000000001</v>
      </c>
      <c r="K456">
        <v>1.7600000000000001E-3</v>
      </c>
      <c r="L456">
        <v>1.3118099999999999</v>
      </c>
      <c r="M456">
        <v>0.90403999999999995</v>
      </c>
      <c r="N456">
        <v>0</v>
      </c>
      <c r="O456">
        <v>0</v>
      </c>
      <c r="P456">
        <v>0</v>
      </c>
      <c r="Q456">
        <v>2.5699999999999998E-3</v>
      </c>
      <c r="R456">
        <v>9.1E-4</v>
      </c>
      <c r="S456">
        <v>4.53E-2</v>
      </c>
      <c r="T456" s="17">
        <v>5.9999999999999995E-4</v>
      </c>
      <c r="U456">
        <v>4.4000000000000002E-4</v>
      </c>
      <c r="V456">
        <v>4.4999999999999999E-4</v>
      </c>
      <c r="W456">
        <v>4.6100000000000004E-3</v>
      </c>
      <c r="X456">
        <v>2.4000000000000001E-4</v>
      </c>
      <c r="Y456">
        <v>2.64E-3</v>
      </c>
      <c r="Z456">
        <v>0</v>
      </c>
      <c r="AA456" s="17">
        <v>2.0000000000000002E-5</v>
      </c>
      <c r="AB456">
        <v>0</v>
      </c>
      <c r="AC456">
        <v>1.9000000000000001E-4</v>
      </c>
      <c r="AD456">
        <v>1.2999999999999999E-4</v>
      </c>
      <c r="AE456">
        <v>6.0999999999999997E-4</v>
      </c>
      <c r="AF456">
        <v>1.23E-3</v>
      </c>
      <c r="AG456">
        <v>8.4999999999999995E-4</v>
      </c>
      <c r="AH456">
        <v>9.6000000000000002E-4</v>
      </c>
      <c r="AI456">
        <v>0.23854</v>
      </c>
      <c r="AJ456">
        <v>0</v>
      </c>
      <c r="AK456" s="17">
        <v>2.0000000000000002E-5</v>
      </c>
      <c r="AL456">
        <v>6.15062</v>
      </c>
      <c r="AM456" s="17">
        <v>2.0000000000000002E-5</v>
      </c>
      <c r="AN456">
        <v>1.2999999999999999E-4</v>
      </c>
      <c r="AO456">
        <v>1.9000000000000001E-4</v>
      </c>
      <c r="AP456">
        <v>1.9000000000000001E-4</v>
      </c>
      <c r="AQ456">
        <v>9.2499999999999995E-3</v>
      </c>
      <c r="AR456">
        <v>4.0960000000000003E-2</v>
      </c>
      <c r="AS456" s="17">
        <v>5.0000000000000002E-5</v>
      </c>
      <c r="AT456" s="17">
        <v>2.0000000000000002E-5</v>
      </c>
      <c r="AU456">
        <v>2.1000000000000001E-4</v>
      </c>
      <c r="AV456">
        <v>1.2999999999999999E-4</v>
      </c>
      <c r="AW456">
        <v>3.8000000000000002E-4</v>
      </c>
      <c r="AX456">
        <v>0.44153999999999999</v>
      </c>
      <c r="AY456">
        <v>0.48591000000000001</v>
      </c>
      <c r="AZ456">
        <v>0</v>
      </c>
      <c r="BA456" s="17">
        <v>2.0000000000000002E-5</v>
      </c>
      <c r="BB456">
        <v>2.3439999999999999E-2</v>
      </c>
      <c r="BC456" s="17">
        <v>5.0000000000000002E-5</v>
      </c>
      <c r="BD456">
        <v>1.2999999999999999E-4</v>
      </c>
      <c r="BE456">
        <v>7.5399999999999998E-3</v>
      </c>
      <c r="BF456">
        <v>1.0116700000000001</v>
      </c>
      <c r="BG456">
        <v>1.2690699999999999</v>
      </c>
      <c r="BH456">
        <v>8.4620000000000001E-2</v>
      </c>
      <c r="BI456">
        <v>1.3022199999999999</v>
      </c>
      <c r="BJ456">
        <v>1.89544</v>
      </c>
      <c r="BK456">
        <v>41.578220000000002</v>
      </c>
      <c r="BL456">
        <v>2.1332200000000001</v>
      </c>
      <c r="BM456" s="18">
        <f t="shared" si="14"/>
        <v>48.262790000000003</v>
      </c>
      <c r="BN456" s="18">
        <f t="shared" si="15"/>
        <v>11.53726</v>
      </c>
    </row>
    <row r="457" spans="1:66" x14ac:dyDescent="0.35">
      <c r="A457">
        <v>350450018</v>
      </c>
      <c r="B457" t="s">
        <v>33</v>
      </c>
      <c r="C457" t="s">
        <v>236</v>
      </c>
      <c r="D457">
        <v>68</v>
      </c>
      <c r="E457">
        <v>70</v>
      </c>
      <c r="F457">
        <v>63.3</v>
      </c>
      <c r="G457">
        <v>65.2</v>
      </c>
      <c r="I457">
        <v>8.1999999999999998E-4</v>
      </c>
      <c r="J457">
        <v>0.88180999999999998</v>
      </c>
      <c r="K457">
        <v>2.2000000000000001E-3</v>
      </c>
      <c r="L457">
        <v>1.3426100000000001</v>
      </c>
      <c r="M457">
        <v>1.29684</v>
      </c>
      <c r="N457">
        <v>0</v>
      </c>
      <c r="O457">
        <v>0</v>
      </c>
      <c r="P457">
        <v>0</v>
      </c>
      <c r="Q457">
        <v>2.99E-3</v>
      </c>
      <c r="R457">
        <v>1.07E-3</v>
      </c>
      <c r="S457">
        <v>4.759E-2</v>
      </c>
      <c r="T457">
        <v>7.1000000000000002E-4</v>
      </c>
      <c r="U457" s="17">
        <v>5.0000000000000001E-4</v>
      </c>
      <c r="V457">
        <v>5.4000000000000001E-4</v>
      </c>
      <c r="W457">
        <v>5.3099999999999996E-3</v>
      </c>
      <c r="X457">
        <v>2.7999999999999998E-4</v>
      </c>
      <c r="Y457">
        <v>3.47E-3</v>
      </c>
      <c r="Z457">
        <v>0</v>
      </c>
      <c r="AA457" s="17">
        <v>2.0000000000000002E-5</v>
      </c>
      <c r="AB457">
        <v>0</v>
      </c>
      <c r="AC457">
        <v>2.4000000000000001E-4</v>
      </c>
      <c r="AD457">
        <v>1.6000000000000001E-4</v>
      </c>
      <c r="AE457">
        <v>7.6999999999999996E-4</v>
      </c>
      <c r="AF457">
        <v>1.5E-3</v>
      </c>
      <c r="AG457">
        <v>1.15E-3</v>
      </c>
      <c r="AH457">
        <v>1.2099999999999999E-3</v>
      </c>
      <c r="AI457">
        <v>0.21664</v>
      </c>
      <c r="AJ457">
        <v>0</v>
      </c>
      <c r="AK457">
        <v>0</v>
      </c>
      <c r="AL457">
        <v>7.3466500000000003</v>
      </c>
      <c r="AM457" s="17">
        <v>2.0000000000000002E-5</v>
      </c>
      <c r="AN457">
        <v>1.7000000000000001E-4</v>
      </c>
      <c r="AO457">
        <v>2.5999999999999998E-4</v>
      </c>
      <c r="AP457">
        <v>2.3000000000000001E-4</v>
      </c>
      <c r="AQ457">
        <v>1.099E-2</v>
      </c>
      <c r="AR457">
        <v>4.3279999999999999E-2</v>
      </c>
      <c r="AS457" s="17">
        <v>8.0000000000000007E-5</v>
      </c>
      <c r="AT457" s="17">
        <v>3.0000000000000001E-5</v>
      </c>
      <c r="AU457">
        <v>2.4000000000000001E-4</v>
      </c>
      <c r="AV457">
        <v>1.9000000000000001E-4</v>
      </c>
      <c r="AW457">
        <v>4.8000000000000001E-4</v>
      </c>
      <c r="AX457">
        <v>0.48093999999999998</v>
      </c>
      <c r="AY457">
        <v>0.44191999999999998</v>
      </c>
      <c r="AZ457">
        <v>0</v>
      </c>
      <c r="BA457" s="17">
        <v>3.0000000000000001E-5</v>
      </c>
      <c r="BB457">
        <v>2.6780000000000002E-2</v>
      </c>
      <c r="BC457" s="17">
        <v>6.9999999999999994E-5</v>
      </c>
      <c r="BD457">
        <v>1.8000000000000001E-4</v>
      </c>
      <c r="BE457">
        <v>1.0279999999999999E-2</v>
      </c>
      <c r="BF457">
        <v>0.90381999999999996</v>
      </c>
      <c r="BG457">
        <v>1.3011999999999999</v>
      </c>
      <c r="BH457">
        <v>8.8319999999999996E-2</v>
      </c>
      <c r="BI457">
        <v>1.3195300000000001</v>
      </c>
      <c r="BJ457">
        <v>2.0232000000000001</v>
      </c>
      <c r="BK457">
        <v>43.27637</v>
      </c>
      <c r="BL457">
        <v>2.2169500000000002</v>
      </c>
      <c r="BM457" s="18">
        <f t="shared" si="14"/>
        <v>50.225569999999998</v>
      </c>
      <c r="BN457" s="18">
        <f t="shared" si="15"/>
        <v>13.075070000000002</v>
      </c>
    </row>
    <row r="458" spans="1:66" x14ac:dyDescent="0.35">
      <c r="A458">
        <v>350451005</v>
      </c>
      <c r="B458" t="s">
        <v>33</v>
      </c>
      <c r="C458" t="s">
        <v>236</v>
      </c>
      <c r="D458">
        <v>65</v>
      </c>
      <c r="E458">
        <v>69</v>
      </c>
      <c r="F458">
        <v>58.4</v>
      </c>
      <c r="G458">
        <v>62</v>
      </c>
      <c r="I458">
        <v>3.6999999999999999E-4</v>
      </c>
      <c r="J458">
        <v>1.32596</v>
      </c>
      <c r="K458">
        <v>1.5200000000000001E-3</v>
      </c>
      <c r="L458">
        <v>1.0709</v>
      </c>
      <c r="M458">
        <v>0.84394999999999998</v>
      </c>
      <c r="N458">
        <v>0</v>
      </c>
      <c r="O458">
        <v>0</v>
      </c>
      <c r="P458">
        <v>0</v>
      </c>
      <c r="Q458">
        <v>1.1299999999999999E-3</v>
      </c>
      <c r="R458">
        <v>6.2E-4</v>
      </c>
      <c r="S458">
        <v>6.3100000000000003E-2</v>
      </c>
      <c r="T458">
        <v>8.1999999999999998E-4</v>
      </c>
      <c r="U458">
        <v>5.5000000000000003E-4</v>
      </c>
      <c r="V458">
        <v>6.3000000000000003E-4</v>
      </c>
      <c r="W458">
        <v>7.7000000000000002E-3</v>
      </c>
      <c r="X458">
        <v>2.7E-4</v>
      </c>
      <c r="Y458">
        <v>2.0799999999999998E-3</v>
      </c>
      <c r="Z458">
        <v>0</v>
      </c>
      <c r="AA458" s="17">
        <v>1.0000000000000001E-5</v>
      </c>
      <c r="AB458">
        <v>0</v>
      </c>
      <c r="AC458">
        <v>3.6999999999999999E-4</v>
      </c>
      <c r="AD458" s="17">
        <v>5.0000000000000001E-4</v>
      </c>
      <c r="AE458">
        <v>3.6000000000000002E-4</v>
      </c>
      <c r="AF458">
        <v>1.5E-3</v>
      </c>
      <c r="AG458">
        <v>5.9500000000000004E-3</v>
      </c>
      <c r="AH458">
        <v>2.5600000000000002E-3</v>
      </c>
      <c r="AI458">
        <v>0.16866</v>
      </c>
      <c r="AJ458">
        <v>0</v>
      </c>
      <c r="AK458">
        <v>0</v>
      </c>
      <c r="AL458">
        <v>4.05654</v>
      </c>
      <c r="AM458" s="17">
        <v>2.0000000000000002E-5</v>
      </c>
      <c r="AN458">
        <v>1.1E-4</v>
      </c>
      <c r="AO458">
        <v>3.82E-3</v>
      </c>
      <c r="AP458">
        <v>2.1000000000000001E-4</v>
      </c>
      <c r="AQ458">
        <v>1.269E-2</v>
      </c>
      <c r="AR458">
        <v>4.8500000000000001E-2</v>
      </c>
      <c r="AS458" s="17">
        <v>6.0000000000000002E-5</v>
      </c>
      <c r="AT458" s="17">
        <v>2.0000000000000002E-5</v>
      </c>
      <c r="AU458">
        <v>1.1E-4</v>
      </c>
      <c r="AV458">
        <v>7.7999999999999999E-4</v>
      </c>
      <c r="AW458" s="17">
        <v>2.9999999999999997E-4</v>
      </c>
      <c r="AX458">
        <v>0.46845999999999999</v>
      </c>
      <c r="AY458">
        <v>0.45913999999999999</v>
      </c>
      <c r="AZ458">
        <v>0</v>
      </c>
      <c r="BA458" s="17">
        <v>2.0000000000000002E-5</v>
      </c>
      <c r="BB458">
        <v>3.4799999999999998E-2</v>
      </c>
      <c r="BC458" s="17">
        <v>2.0000000000000002E-5</v>
      </c>
      <c r="BD458" s="17">
        <v>2.9999999999999997E-4</v>
      </c>
      <c r="BE458">
        <v>2.3359999999999999E-2</v>
      </c>
      <c r="BF458">
        <v>1.61676</v>
      </c>
      <c r="BG458">
        <v>1.3163199999999999</v>
      </c>
      <c r="BH458">
        <v>8.9709999999999998E-2</v>
      </c>
      <c r="BI458">
        <v>1.1894199999999999</v>
      </c>
      <c r="BJ458">
        <v>1.20076</v>
      </c>
      <c r="BK458">
        <v>42.196350000000002</v>
      </c>
      <c r="BL458">
        <v>2.18187</v>
      </c>
      <c r="BM458" s="18">
        <f t="shared" si="14"/>
        <v>48.174430000000001</v>
      </c>
      <c r="BN458" s="18">
        <f t="shared" si="15"/>
        <v>10.225529999999999</v>
      </c>
    </row>
    <row r="459" spans="1:66" x14ac:dyDescent="0.35">
      <c r="A459">
        <v>350490021</v>
      </c>
      <c r="B459" t="s">
        <v>33</v>
      </c>
      <c r="C459" t="s">
        <v>400</v>
      </c>
      <c r="D459">
        <v>64</v>
      </c>
      <c r="E459">
        <v>66</v>
      </c>
      <c r="F459">
        <v>60.5</v>
      </c>
      <c r="G459">
        <v>62.4</v>
      </c>
      <c r="I459">
        <v>2.3000000000000001E-4</v>
      </c>
      <c r="J459">
        <v>0.72023000000000004</v>
      </c>
      <c r="K459">
        <v>3.7200000000000002E-3</v>
      </c>
      <c r="L459">
        <v>0.80006999999999995</v>
      </c>
      <c r="M459">
        <v>0.50036999999999998</v>
      </c>
      <c r="N459" s="17">
        <v>1.0000000000000001E-5</v>
      </c>
      <c r="O459" s="17">
        <v>1.0000000000000001E-5</v>
      </c>
      <c r="P459" s="17">
        <v>1.0000000000000001E-5</v>
      </c>
      <c r="Q459" s="17">
        <v>3.0000000000000001E-5</v>
      </c>
      <c r="R459" s="17">
        <v>3.0000000000000001E-5</v>
      </c>
      <c r="S459">
        <v>1.7610000000000001E-2</v>
      </c>
      <c r="T459">
        <v>6.9699999999999996E-3</v>
      </c>
      <c r="U459">
        <v>4.8300000000000001E-3</v>
      </c>
      <c r="V459">
        <v>3.79E-3</v>
      </c>
      <c r="W459">
        <v>1.521E-2</v>
      </c>
      <c r="X459">
        <v>1.17E-3</v>
      </c>
      <c r="Y459">
        <v>3.3400000000000001E-3</v>
      </c>
      <c r="Z459">
        <v>0</v>
      </c>
      <c r="AA459" s="17">
        <v>8.0000000000000007E-5</v>
      </c>
      <c r="AB459" s="17">
        <v>1.0000000000000001E-5</v>
      </c>
      <c r="AC459">
        <v>8.4100000000000008E-3</v>
      </c>
      <c r="AD459">
        <v>1.0460000000000001E-2</v>
      </c>
      <c r="AE459" s="17">
        <v>6.9999999999999999E-4</v>
      </c>
      <c r="AF459">
        <v>5.0699999999999999E-3</v>
      </c>
      <c r="AG459">
        <v>1.7909999999999999E-2</v>
      </c>
      <c r="AH459">
        <v>9.6399999999999993E-3</v>
      </c>
      <c r="AI459">
        <v>0.11259</v>
      </c>
      <c r="AJ459">
        <v>0</v>
      </c>
      <c r="AK459" s="17">
        <v>2.0000000000000002E-5</v>
      </c>
      <c r="AL459">
        <v>3.7978999999999998</v>
      </c>
      <c r="AM459">
        <v>6.6E-4</v>
      </c>
      <c r="AN459" s="17">
        <v>1.0000000000000001E-5</v>
      </c>
      <c r="AO459">
        <v>1.2279999999999999E-2</v>
      </c>
      <c r="AP459">
        <v>2.3500000000000001E-3</v>
      </c>
      <c r="AQ459">
        <v>2.5780000000000001E-2</v>
      </c>
      <c r="AR459">
        <v>2.674E-2</v>
      </c>
      <c r="AS459">
        <v>7.7999999999999999E-4</v>
      </c>
      <c r="AT459" s="17">
        <v>1.0000000000000001E-5</v>
      </c>
      <c r="AU459">
        <v>0</v>
      </c>
      <c r="AV459">
        <v>2.7699999999999999E-3</v>
      </c>
      <c r="AW459">
        <v>6.8999999999999997E-4</v>
      </c>
      <c r="AX459">
        <v>0.59989999999999999</v>
      </c>
      <c r="AY459">
        <v>0.12703</v>
      </c>
      <c r="AZ459">
        <v>0</v>
      </c>
      <c r="BA459" s="17">
        <v>5.0000000000000002E-5</v>
      </c>
      <c r="BB459">
        <v>1.508E-2</v>
      </c>
      <c r="BC459">
        <v>1.9000000000000001E-4</v>
      </c>
      <c r="BD459">
        <v>7.3299999999999997E-3</v>
      </c>
      <c r="BE459">
        <v>4.8300000000000003E-2</v>
      </c>
      <c r="BF459">
        <v>0.28421000000000002</v>
      </c>
      <c r="BG459">
        <v>1.506</v>
      </c>
      <c r="BH459">
        <v>0.10952000000000001</v>
      </c>
      <c r="BI459">
        <v>0.85175000000000001</v>
      </c>
      <c r="BJ459">
        <v>0.76585000000000003</v>
      </c>
      <c r="BK459">
        <v>47.986829999999998</v>
      </c>
      <c r="BL459">
        <v>2.0858300000000001</v>
      </c>
      <c r="BM459" s="18">
        <f t="shared" si="14"/>
        <v>53.305779999999999</v>
      </c>
      <c r="BN459" s="18">
        <f t="shared" si="15"/>
        <v>7.1945799999999993</v>
      </c>
    </row>
    <row r="460" spans="1:66" x14ac:dyDescent="0.35">
      <c r="A460">
        <v>350610008</v>
      </c>
      <c r="B460" t="s">
        <v>33</v>
      </c>
      <c r="C460" t="s">
        <v>237</v>
      </c>
      <c r="D460">
        <v>65.3</v>
      </c>
      <c r="E460">
        <v>67</v>
      </c>
      <c r="F460">
        <v>61.5</v>
      </c>
      <c r="G460">
        <v>63.1</v>
      </c>
      <c r="I460">
        <v>4.9500000000000004E-3</v>
      </c>
      <c r="J460">
        <v>1.0762100000000001</v>
      </c>
      <c r="K460">
        <v>5.5700000000000003E-3</v>
      </c>
      <c r="L460">
        <v>0.91522999999999999</v>
      </c>
      <c r="M460">
        <v>0.38213000000000003</v>
      </c>
      <c r="N460">
        <v>0</v>
      </c>
      <c r="O460">
        <v>0</v>
      </c>
      <c r="P460">
        <v>0</v>
      </c>
      <c r="Q460">
        <v>1.0970000000000001E-2</v>
      </c>
      <c r="R460">
        <v>5.8900000000000003E-3</v>
      </c>
      <c r="S460">
        <v>6.5399999999999998E-3</v>
      </c>
      <c r="T460">
        <v>1.4300000000000001E-3</v>
      </c>
      <c r="U460">
        <v>1.09E-3</v>
      </c>
      <c r="V460">
        <v>1.08E-3</v>
      </c>
      <c r="W460">
        <v>1.3480000000000001E-2</v>
      </c>
      <c r="X460">
        <v>8.7000000000000001E-4</v>
      </c>
      <c r="Y460">
        <v>1.048E-2</v>
      </c>
      <c r="Z460">
        <v>0</v>
      </c>
      <c r="AA460" s="17">
        <v>3.0000000000000001E-5</v>
      </c>
      <c r="AB460">
        <v>0</v>
      </c>
      <c r="AC460">
        <v>5.6999999999999998E-4</v>
      </c>
      <c r="AD460">
        <v>4.2000000000000002E-4</v>
      </c>
      <c r="AE460">
        <v>3.0999999999999999E-3</v>
      </c>
      <c r="AF460">
        <v>3.46E-3</v>
      </c>
      <c r="AG460">
        <v>2.9499999999999999E-3</v>
      </c>
      <c r="AH460">
        <v>5.1700000000000001E-3</v>
      </c>
      <c r="AI460">
        <v>0.14566000000000001</v>
      </c>
      <c r="AJ460">
        <v>0</v>
      </c>
      <c r="AK460">
        <v>0</v>
      </c>
      <c r="AL460">
        <v>5.7706299999999997</v>
      </c>
      <c r="AM460" s="17">
        <v>4.0000000000000003E-5</v>
      </c>
      <c r="AN460" s="17">
        <v>8.0000000000000004E-4</v>
      </c>
      <c r="AO460">
        <v>2.8400000000000001E-3</v>
      </c>
      <c r="AP460" s="17">
        <v>5.0000000000000001E-4</v>
      </c>
      <c r="AQ460">
        <v>2.06E-2</v>
      </c>
      <c r="AR460">
        <v>1.04E-2</v>
      </c>
      <c r="AS460">
        <v>1.9000000000000001E-4</v>
      </c>
      <c r="AT460" s="17">
        <v>1.0000000000000001E-5</v>
      </c>
      <c r="AU460">
        <v>8.7000000000000001E-4</v>
      </c>
      <c r="AV460">
        <v>8.8999999999999995E-4</v>
      </c>
      <c r="AW460">
        <v>1.8600000000000001E-3</v>
      </c>
      <c r="AX460">
        <v>0.90873000000000004</v>
      </c>
      <c r="AY460">
        <v>0.20188999999999999</v>
      </c>
      <c r="AZ460">
        <v>0</v>
      </c>
      <c r="BA460" s="17">
        <v>3.0000000000000001E-5</v>
      </c>
      <c r="BB460">
        <v>5.7400000000000003E-3</v>
      </c>
      <c r="BC460">
        <v>1.2999999999999999E-4</v>
      </c>
      <c r="BD460">
        <v>3.8999999999999999E-4</v>
      </c>
      <c r="BE460">
        <v>2.0029999999999999E-2</v>
      </c>
      <c r="BF460">
        <v>0.19514999999999999</v>
      </c>
      <c r="BG460">
        <v>1.3371</v>
      </c>
      <c r="BH460">
        <v>9.9489999999999995E-2</v>
      </c>
      <c r="BI460">
        <v>1.52423</v>
      </c>
      <c r="BJ460">
        <v>2.60032</v>
      </c>
      <c r="BK460">
        <v>43.832340000000002</v>
      </c>
      <c r="BL460">
        <v>2.3673199999999999</v>
      </c>
      <c r="BM460" s="18">
        <f t="shared" si="14"/>
        <v>51.760800000000003</v>
      </c>
      <c r="BN460" s="18">
        <f t="shared" si="15"/>
        <v>9.7390000000000043</v>
      </c>
    </row>
    <row r="461" spans="1:66" x14ac:dyDescent="0.35">
      <c r="A461">
        <v>360050110</v>
      </c>
      <c r="B461" t="s">
        <v>34</v>
      </c>
      <c r="C461" t="s">
        <v>238</v>
      </c>
      <c r="D461">
        <v>67.7</v>
      </c>
      <c r="E461">
        <v>69</v>
      </c>
      <c r="F461">
        <v>59.9</v>
      </c>
      <c r="G461">
        <v>61.1</v>
      </c>
      <c r="I461">
        <v>8.2600000000000007E-2</v>
      </c>
      <c r="J461">
        <v>6.4900000000000001E-3</v>
      </c>
      <c r="K461">
        <v>7.5420000000000001E-2</v>
      </c>
      <c r="L461">
        <v>1.5259999999999999E-2</v>
      </c>
      <c r="M461">
        <v>2.8330000000000001E-2</v>
      </c>
      <c r="N461">
        <v>0.11687</v>
      </c>
      <c r="O461">
        <v>0.29857</v>
      </c>
      <c r="P461">
        <v>2.9239999999999999E-2</v>
      </c>
      <c r="Q461">
        <v>4.5780000000000001E-2</v>
      </c>
      <c r="R461">
        <v>0.10542</v>
      </c>
      <c r="S461">
        <v>1.8350000000000002E-2</v>
      </c>
      <c r="T461">
        <v>0.41316000000000003</v>
      </c>
      <c r="U461">
        <v>0.67205000000000004</v>
      </c>
      <c r="V461">
        <v>0.16686999999999999</v>
      </c>
      <c r="W461">
        <v>4.3380000000000002E-2</v>
      </c>
      <c r="X461">
        <v>0.61753000000000002</v>
      </c>
      <c r="Y461">
        <v>0.16220000000000001</v>
      </c>
      <c r="Z461">
        <v>2.4160000000000001E-2</v>
      </c>
      <c r="AA461">
        <v>0.98089999999999999</v>
      </c>
      <c r="AB461">
        <v>6.0729999999999999E-2</v>
      </c>
      <c r="AC461">
        <v>1.0918000000000001</v>
      </c>
      <c r="AD461">
        <v>0.14158000000000001</v>
      </c>
      <c r="AE461">
        <v>6.053E-2</v>
      </c>
      <c r="AF461">
        <v>0.15586</v>
      </c>
      <c r="AG461">
        <v>5.7290000000000001E-2</v>
      </c>
      <c r="AH461">
        <v>4.3430000000000003E-2</v>
      </c>
      <c r="AI461">
        <v>6.6899999999999998E-3</v>
      </c>
      <c r="AJ461">
        <v>1.7149999999999999E-2</v>
      </c>
      <c r="AK461">
        <v>9.0993499999999994</v>
      </c>
      <c r="AL461">
        <v>2.597E-2</v>
      </c>
      <c r="AM461">
        <v>9.7208900000000007</v>
      </c>
      <c r="AN461">
        <v>0.27744999999999997</v>
      </c>
      <c r="AO461">
        <v>0.10099</v>
      </c>
      <c r="AP461">
        <v>1.3137700000000001</v>
      </c>
      <c r="AQ461">
        <v>4.9399999999999999E-2</v>
      </c>
      <c r="AR461">
        <v>2.0199999999999999E-2</v>
      </c>
      <c r="AS461">
        <v>4.6624499999999998</v>
      </c>
      <c r="AT461">
        <v>5.79E-3</v>
      </c>
      <c r="AU461">
        <v>0.10403999999999999</v>
      </c>
      <c r="AV461">
        <v>4.7489999999999997E-2</v>
      </c>
      <c r="AW461">
        <v>0.21201999999999999</v>
      </c>
      <c r="AX461">
        <v>0.25568000000000002</v>
      </c>
      <c r="AY461">
        <v>1.2789999999999999E-2</v>
      </c>
      <c r="AZ461">
        <v>8.7399999999999995E-3</v>
      </c>
      <c r="BA461">
        <v>0.76524000000000003</v>
      </c>
      <c r="BB461">
        <v>3.8039999999999997E-2</v>
      </c>
      <c r="BC461">
        <v>1.0107200000000001</v>
      </c>
      <c r="BD461">
        <v>0.16536999999999999</v>
      </c>
      <c r="BE461">
        <v>4.829E-2</v>
      </c>
      <c r="BF461">
        <v>1.8799999999999999E-3</v>
      </c>
      <c r="BG461">
        <v>2.1135999999999999</v>
      </c>
      <c r="BH461">
        <v>0.37389</v>
      </c>
      <c r="BI461">
        <v>0.25738</v>
      </c>
      <c r="BJ461">
        <v>0.46042</v>
      </c>
      <c r="BK461">
        <v>18.637530000000002</v>
      </c>
      <c r="BL461">
        <v>4.57301</v>
      </c>
      <c r="BM461" s="18">
        <f t="shared" si="14"/>
        <v>26.415830000000003</v>
      </c>
      <c r="BN461" s="18">
        <f t="shared" si="15"/>
        <v>33.484200000000001</v>
      </c>
    </row>
    <row r="462" spans="1:66" x14ac:dyDescent="0.35">
      <c r="A462">
        <v>360050133</v>
      </c>
      <c r="B462" t="s">
        <v>34</v>
      </c>
      <c r="C462" t="s">
        <v>238</v>
      </c>
      <c r="D462">
        <v>70.7</v>
      </c>
      <c r="E462">
        <v>72</v>
      </c>
      <c r="F462">
        <v>61.8</v>
      </c>
      <c r="G462">
        <v>63</v>
      </c>
      <c r="I462">
        <v>1.934E-2</v>
      </c>
      <c r="J462">
        <v>2.6900000000000001E-3</v>
      </c>
      <c r="K462">
        <v>4.9869999999999998E-2</v>
      </c>
      <c r="L462">
        <v>6.5500000000000003E-3</v>
      </c>
      <c r="M462">
        <v>9.4500000000000001E-3</v>
      </c>
      <c r="N462">
        <v>0.27938000000000002</v>
      </c>
      <c r="O462">
        <v>0.31237999999999999</v>
      </c>
      <c r="P462">
        <v>2.1819999999999999E-2</v>
      </c>
      <c r="Q462">
        <v>3.3E-3</v>
      </c>
      <c r="R462">
        <v>8.6599999999999993E-3</v>
      </c>
      <c r="S462">
        <v>1.01E-2</v>
      </c>
      <c r="T462">
        <v>0.40049000000000001</v>
      </c>
      <c r="U462">
        <v>0.65022000000000002</v>
      </c>
      <c r="V462">
        <v>0.15240999999999999</v>
      </c>
      <c r="W462">
        <v>2.3800000000000002E-2</v>
      </c>
      <c r="X462">
        <v>0.39873999999999998</v>
      </c>
      <c r="Y462">
        <v>9.776E-2</v>
      </c>
      <c r="Z462">
        <v>5.5370000000000003E-2</v>
      </c>
      <c r="AA462">
        <v>0.87770000000000004</v>
      </c>
      <c r="AB462">
        <v>0.29552</v>
      </c>
      <c r="AC462">
        <v>1.20564</v>
      </c>
      <c r="AD462">
        <v>0.14613000000000001</v>
      </c>
      <c r="AE462">
        <v>4.1790000000000001E-2</v>
      </c>
      <c r="AF462">
        <v>9.1730000000000006E-2</v>
      </c>
      <c r="AG462">
        <v>3.4819999999999997E-2</v>
      </c>
      <c r="AH462">
        <v>2.554E-2</v>
      </c>
      <c r="AI462">
        <v>2.7100000000000002E-3</v>
      </c>
      <c r="AJ462">
        <v>7.8109999999999999E-2</v>
      </c>
      <c r="AK462">
        <v>9.1712699999999998</v>
      </c>
      <c r="AL462">
        <v>8.5299999999999994E-3</v>
      </c>
      <c r="AM462">
        <v>11.993309999999999</v>
      </c>
      <c r="AN462">
        <v>3.175E-2</v>
      </c>
      <c r="AO462">
        <v>9.2329999999999995E-2</v>
      </c>
      <c r="AP462">
        <v>1.32203</v>
      </c>
      <c r="AQ462">
        <v>3.0439999999999998E-2</v>
      </c>
      <c r="AR462">
        <v>1.123E-2</v>
      </c>
      <c r="AS462">
        <v>4.5022399999999996</v>
      </c>
      <c r="AT462">
        <v>4.4650000000000002E-2</v>
      </c>
      <c r="AU462">
        <v>8.9899999999999997E-3</v>
      </c>
      <c r="AV462">
        <v>4.0329999999999998E-2</v>
      </c>
      <c r="AW462">
        <v>9.8500000000000004E-2</v>
      </c>
      <c r="AX462">
        <v>0.14893000000000001</v>
      </c>
      <c r="AY462">
        <v>4.5399999999999998E-3</v>
      </c>
      <c r="AZ462">
        <v>3.0470000000000001E-2</v>
      </c>
      <c r="BA462">
        <v>0.45418999999999998</v>
      </c>
      <c r="BB462">
        <v>2.1530000000000001E-2</v>
      </c>
      <c r="BC462">
        <v>0.73782000000000003</v>
      </c>
      <c r="BD462">
        <v>0.17165</v>
      </c>
      <c r="BE462">
        <v>2.18E-2</v>
      </c>
      <c r="BF462">
        <v>7.1000000000000002E-4</v>
      </c>
      <c r="BG462">
        <v>2.5269900000000001</v>
      </c>
      <c r="BH462">
        <v>0.44618999999999998</v>
      </c>
      <c r="BI462">
        <v>0.20906</v>
      </c>
      <c r="BJ462">
        <v>0.23327999999999999</v>
      </c>
      <c r="BK462">
        <v>19.906960000000002</v>
      </c>
      <c r="BL462">
        <v>4.2283099999999996</v>
      </c>
      <c r="BM462" s="18">
        <f t="shared" si="14"/>
        <v>27.550790000000003</v>
      </c>
      <c r="BN462" s="18">
        <f t="shared" si="15"/>
        <v>34.249259999999985</v>
      </c>
    </row>
    <row r="463" spans="1:66" x14ac:dyDescent="0.35">
      <c r="A463">
        <v>360130006</v>
      </c>
      <c r="B463" t="s">
        <v>34</v>
      </c>
      <c r="C463" t="s">
        <v>401</v>
      </c>
      <c r="D463">
        <v>68</v>
      </c>
      <c r="E463">
        <v>68</v>
      </c>
      <c r="F463">
        <v>57.8</v>
      </c>
      <c r="G463">
        <v>57.8</v>
      </c>
      <c r="I463">
        <v>3.2579999999999998E-2</v>
      </c>
      <c r="J463">
        <v>8.9599999999999992E-3</v>
      </c>
      <c r="K463">
        <v>0.24432000000000001</v>
      </c>
      <c r="L463">
        <v>2.4250000000000001E-2</v>
      </c>
      <c r="M463">
        <v>2.5899999999999999E-2</v>
      </c>
      <c r="N463">
        <v>2.9729999999999999E-2</v>
      </c>
      <c r="O463">
        <v>1.619E-2</v>
      </c>
      <c r="P463">
        <v>5.3099999999999996E-3</v>
      </c>
      <c r="Q463">
        <v>1.8780000000000002E-2</v>
      </c>
      <c r="R463">
        <v>1.2019999999999999E-2</v>
      </c>
      <c r="S463">
        <v>8.3800000000000003E-3</v>
      </c>
      <c r="T463">
        <v>1.1791199999999999</v>
      </c>
      <c r="U463">
        <v>1.69533</v>
      </c>
      <c r="V463">
        <v>0.30862000000000001</v>
      </c>
      <c r="W463">
        <v>0.12567999999999999</v>
      </c>
      <c r="X463">
        <v>0.92654999999999998</v>
      </c>
      <c r="Y463">
        <v>0.34189999999999998</v>
      </c>
      <c r="Z463">
        <v>3.2299999999999998E-3</v>
      </c>
      <c r="AA463">
        <v>0.1452</v>
      </c>
      <c r="AB463">
        <v>3.9530000000000003E-2</v>
      </c>
      <c r="AC463">
        <v>2.6635200000000001</v>
      </c>
      <c r="AD463">
        <v>0.21909999999999999</v>
      </c>
      <c r="AE463">
        <v>0.23494999999999999</v>
      </c>
      <c r="AF463">
        <v>0.50432999999999995</v>
      </c>
      <c r="AG463">
        <v>1.3729999999999999E-2</v>
      </c>
      <c r="AH463">
        <v>6.6960000000000006E-2</v>
      </c>
      <c r="AI463">
        <v>7.4200000000000004E-3</v>
      </c>
      <c r="AJ463">
        <v>8.7799999999999996E-3</v>
      </c>
      <c r="AK463">
        <v>9.2899999999999996E-2</v>
      </c>
      <c r="AL463">
        <v>3.866E-2</v>
      </c>
      <c r="AM463">
        <v>1.4082300000000001</v>
      </c>
      <c r="AN463">
        <v>6.6409999999999997E-2</v>
      </c>
      <c r="AO463">
        <v>5.9249999999999997E-2</v>
      </c>
      <c r="AP463">
        <v>7.6299700000000001</v>
      </c>
      <c r="AQ463">
        <v>0.38</v>
      </c>
      <c r="AR463">
        <v>9.58E-3</v>
      </c>
      <c r="AS463">
        <v>5.7807899999999997</v>
      </c>
      <c r="AT463">
        <v>3.7699999999999999E-3</v>
      </c>
      <c r="AU463">
        <v>1.3650000000000001E-2</v>
      </c>
      <c r="AV463">
        <v>2.4309999999999998E-2</v>
      </c>
      <c r="AW463">
        <v>0.32363999999999998</v>
      </c>
      <c r="AX463">
        <v>0.78125</v>
      </c>
      <c r="AY463">
        <v>1.226E-2</v>
      </c>
      <c r="AZ463">
        <v>1.354E-2</v>
      </c>
      <c r="BA463">
        <v>0.36133999999999999</v>
      </c>
      <c r="BB463">
        <v>1.337E-2</v>
      </c>
      <c r="BC463">
        <v>3.3761000000000001</v>
      </c>
      <c r="BD463">
        <v>0.44424000000000002</v>
      </c>
      <c r="BE463">
        <v>2.0140000000000002E-2</v>
      </c>
      <c r="BF463">
        <v>1.74E-3</v>
      </c>
      <c r="BG463">
        <v>2.1236799999999998</v>
      </c>
      <c r="BH463">
        <v>0.14976999999999999</v>
      </c>
      <c r="BI463">
        <v>0.25779999999999997</v>
      </c>
      <c r="BJ463">
        <v>0.36420999999999998</v>
      </c>
      <c r="BK463">
        <v>16.8217</v>
      </c>
      <c r="BL463">
        <v>8.3167500000000008</v>
      </c>
      <c r="BM463" s="18">
        <f t="shared" si="14"/>
        <v>28.033909999999999</v>
      </c>
      <c r="BN463" s="18">
        <f t="shared" si="15"/>
        <v>29.765509999999999</v>
      </c>
    </row>
    <row r="464" spans="1:66" x14ac:dyDescent="0.35">
      <c r="A464">
        <v>360270007</v>
      </c>
      <c r="B464" t="s">
        <v>34</v>
      </c>
      <c r="C464" t="s">
        <v>239</v>
      </c>
      <c r="D464">
        <v>67</v>
      </c>
      <c r="E464">
        <v>68</v>
      </c>
      <c r="F464">
        <v>55.7</v>
      </c>
      <c r="G464">
        <v>56.6</v>
      </c>
      <c r="I464">
        <v>0.26127</v>
      </c>
      <c r="J464">
        <v>9.8499999999999994E-3</v>
      </c>
      <c r="K464">
        <v>9.1859999999999997E-2</v>
      </c>
      <c r="L464">
        <v>9.1500000000000001E-3</v>
      </c>
      <c r="M464">
        <v>1.423E-2</v>
      </c>
      <c r="N464">
        <v>0.64573000000000003</v>
      </c>
      <c r="O464">
        <v>0.36484</v>
      </c>
      <c r="P464">
        <v>3.6409999999999998E-2</v>
      </c>
      <c r="Q464">
        <v>9.5729999999999996E-2</v>
      </c>
      <c r="R464">
        <v>0.38496999999999998</v>
      </c>
      <c r="S464">
        <v>2.96E-3</v>
      </c>
      <c r="T464">
        <v>0.36875000000000002</v>
      </c>
      <c r="U464">
        <v>0.58879999999999999</v>
      </c>
      <c r="V464">
        <v>5.8990000000000001E-2</v>
      </c>
      <c r="W464">
        <v>2.8209999999999999E-2</v>
      </c>
      <c r="X464">
        <v>0.39180999999999999</v>
      </c>
      <c r="Y464">
        <v>0.21634999999999999</v>
      </c>
      <c r="Z464">
        <v>2.307E-2</v>
      </c>
      <c r="AA464">
        <v>0.90581999999999996</v>
      </c>
      <c r="AB464">
        <v>0.18104000000000001</v>
      </c>
      <c r="AC464">
        <v>0.69672000000000001</v>
      </c>
      <c r="AD464">
        <v>7.7950000000000005E-2</v>
      </c>
      <c r="AE464">
        <v>0.13911999999999999</v>
      </c>
      <c r="AF464">
        <v>0.10174</v>
      </c>
      <c r="AG464">
        <v>3.3999999999999998E-3</v>
      </c>
      <c r="AH464">
        <v>2.282E-2</v>
      </c>
      <c r="AI464">
        <v>2.2000000000000001E-3</v>
      </c>
      <c r="AJ464">
        <v>3.6409999999999998E-2</v>
      </c>
      <c r="AK464">
        <v>6.3331</v>
      </c>
      <c r="AL464">
        <v>3.7609999999999998E-2</v>
      </c>
      <c r="AM464">
        <v>9.4664199999999994</v>
      </c>
      <c r="AN464">
        <v>0.80971000000000004</v>
      </c>
      <c r="AO464">
        <v>1.023E-2</v>
      </c>
      <c r="AP464">
        <v>0.91149999999999998</v>
      </c>
      <c r="AQ464">
        <v>3.5479999999999998E-2</v>
      </c>
      <c r="AR464">
        <v>2.0100000000000001E-3</v>
      </c>
      <c r="AS464">
        <v>3.3812600000000002</v>
      </c>
      <c r="AT464">
        <v>2.6110000000000001E-2</v>
      </c>
      <c r="AU464">
        <v>0.27600999999999998</v>
      </c>
      <c r="AV464">
        <v>6.13E-3</v>
      </c>
      <c r="AW464">
        <v>0.32207999999999998</v>
      </c>
      <c r="AX464">
        <v>0.20280999999999999</v>
      </c>
      <c r="AY464">
        <v>5.0600000000000003E-3</v>
      </c>
      <c r="AZ464">
        <v>2.402E-2</v>
      </c>
      <c r="BA464">
        <v>1.47387</v>
      </c>
      <c r="BB464">
        <v>2.49E-3</v>
      </c>
      <c r="BC464">
        <v>0.75058999999999998</v>
      </c>
      <c r="BD464">
        <v>0.11217000000000001</v>
      </c>
      <c r="BE464">
        <v>6.9699999999999996E-3</v>
      </c>
      <c r="BF464">
        <v>1.42E-3</v>
      </c>
      <c r="BG464">
        <v>1.23509</v>
      </c>
      <c r="BH464">
        <v>0.69628000000000001</v>
      </c>
      <c r="BI464">
        <v>0.39219999999999999</v>
      </c>
      <c r="BJ464">
        <v>0.20491000000000001</v>
      </c>
      <c r="BK464">
        <v>19.143660000000001</v>
      </c>
      <c r="BL464">
        <v>4.0717800000000004</v>
      </c>
      <c r="BM464" s="18">
        <f t="shared" si="14"/>
        <v>25.743919999999999</v>
      </c>
      <c r="BN464" s="18">
        <f t="shared" si="15"/>
        <v>29.957249999999998</v>
      </c>
    </row>
    <row r="465" spans="1:66" x14ac:dyDescent="0.35">
      <c r="A465">
        <v>360290002</v>
      </c>
      <c r="B465" t="s">
        <v>34</v>
      </c>
      <c r="C465" t="s">
        <v>402</v>
      </c>
      <c r="D465">
        <v>69.3</v>
      </c>
      <c r="E465">
        <v>70</v>
      </c>
      <c r="F465">
        <v>59.5</v>
      </c>
      <c r="G465">
        <v>60.1</v>
      </c>
      <c r="I465">
        <v>2.7029999999999998E-2</v>
      </c>
      <c r="J465">
        <v>3.13E-3</v>
      </c>
      <c r="K465">
        <v>0.11133999999999999</v>
      </c>
      <c r="L465">
        <v>1.201E-2</v>
      </c>
      <c r="M465">
        <v>1.8290000000000001E-2</v>
      </c>
      <c r="N465">
        <v>4.8169999999999998E-2</v>
      </c>
      <c r="O465">
        <v>5.8599999999999999E-2</v>
      </c>
      <c r="P465">
        <v>1.9619999999999999E-2</v>
      </c>
      <c r="Q465">
        <v>1.1520000000000001E-2</v>
      </c>
      <c r="R465">
        <v>1.438E-2</v>
      </c>
      <c r="S465">
        <v>9.9799999999999993E-3</v>
      </c>
      <c r="T465">
        <v>0.26590000000000003</v>
      </c>
      <c r="U465">
        <v>0.41921999999999998</v>
      </c>
      <c r="V465">
        <v>0.11153</v>
      </c>
      <c r="W465">
        <v>6.3450000000000006E-2</v>
      </c>
      <c r="X465">
        <v>0.43639</v>
      </c>
      <c r="Y465">
        <v>0.1731</v>
      </c>
      <c r="Z465">
        <v>4.3189999999999999E-2</v>
      </c>
      <c r="AA465">
        <v>0.49297000000000002</v>
      </c>
      <c r="AB465">
        <v>0.11823</v>
      </c>
      <c r="AC465">
        <v>1.67381</v>
      </c>
      <c r="AD465">
        <v>0.14101</v>
      </c>
      <c r="AE465">
        <v>5.2729999999999999E-2</v>
      </c>
      <c r="AF465">
        <v>0.16632</v>
      </c>
      <c r="AG465">
        <v>2.4199999999999999E-2</v>
      </c>
      <c r="AH465">
        <v>4.2229999999999997E-2</v>
      </c>
      <c r="AI465">
        <v>4.8799999999999998E-3</v>
      </c>
      <c r="AJ465">
        <v>3.3989999999999999E-2</v>
      </c>
      <c r="AK465">
        <v>0.13572999999999999</v>
      </c>
      <c r="AL465">
        <v>1.702E-2</v>
      </c>
      <c r="AM465">
        <v>4.0670099999999998</v>
      </c>
      <c r="AN465">
        <v>7.5480000000000005E-2</v>
      </c>
      <c r="AO465">
        <v>6.2979999999999994E-2</v>
      </c>
      <c r="AP465">
        <v>6.6065699999999996</v>
      </c>
      <c r="AQ465">
        <v>0.12648999999999999</v>
      </c>
      <c r="AR465">
        <v>1.0200000000000001E-2</v>
      </c>
      <c r="AS465">
        <v>7.8654400000000004</v>
      </c>
      <c r="AT465">
        <v>1.4880000000000001E-2</v>
      </c>
      <c r="AU465">
        <v>1.771E-2</v>
      </c>
      <c r="AV465">
        <v>1.984E-2</v>
      </c>
      <c r="AW465">
        <v>0.11673</v>
      </c>
      <c r="AX465">
        <v>0.37766</v>
      </c>
      <c r="AY465">
        <v>7.4099999999999999E-3</v>
      </c>
      <c r="AZ465">
        <v>2.3429999999999999E-2</v>
      </c>
      <c r="BA465">
        <v>0.75749999999999995</v>
      </c>
      <c r="BB465">
        <v>1.54E-2</v>
      </c>
      <c r="BC465">
        <v>4.0495299999999999</v>
      </c>
      <c r="BD465">
        <v>0.13316</v>
      </c>
      <c r="BE465">
        <v>2.436E-2</v>
      </c>
      <c r="BF465">
        <v>1.08E-3</v>
      </c>
      <c r="BG465">
        <v>4.4757300000000004</v>
      </c>
      <c r="BH465">
        <v>9.2770000000000005E-2</v>
      </c>
      <c r="BI465">
        <v>0.22314000000000001</v>
      </c>
      <c r="BJ465">
        <v>0.35297000000000001</v>
      </c>
      <c r="BK465">
        <v>18.9968</v>
      </c>
      <c r="BL465">
        <v>6.2361500000000003</v>
      </c>
      <c r="BM465" s="18">
        <f t="shared" si="14"/>
        <v>30.377560000000003</v>
      </c>
      <c r="BN465" s="18">
        <f t="shared" si="15"/>
        <v>29.122830000000004</v>
      </c>
    </row>
    <row r="466" spans="1:66" x14ac:dyDescent="0.35">
      <c r="A466">
        <v>360610135</v>
      </c>
      <c r="B466" t="s">
        <v>34</v>
      </c>
      <c r="C466" t="s">
        <v>34</v>
      </c>
      <c r="D466">
        <v>70.3</v>
      </c>
      <c r="E466">
        <v>72</v>
      </c>
      <c r="F466">
        <v>62.2</v>
      </c>
      <c r="G466">
        <v>63.7</v>
      </c>
      <c r="I466">
        <v>8.5769999999999999E-2</v>
      </c>
      <c r="J466">
        <v>6.7400000000000003E-3</v>
      </c>
      <c r="K466">
        <v>7.8310000000000005E-2</v>
      </c>
      <c r="L466">
        <v>1.585E-2</v>
      </c>
      <c r="M466">
        <v>2.9420000000000002E-2</v>
      </c>
      <c r="N466">
        <v>0.12136</v>
      </c>
      <c r="O466">
        <v>0.31003999999999998</v>
      </c>
      <c r="P466">
        <v>3.0370000000000001E-2</v>
      </c>
      <c r="Q466">
        <v>4.7530000000000003E-2</v>
      </c>
      <c r="R466">
        <v>0.10947</v>
      </c>
      <c r="S466">
        <v>1.9050000000000001E-2</v>
      </c>
      <c r="T466">
        <v>0.42902000000000001</v>
      </c>
      <c r="U466">
        <v>0.69786000000000004</v>
      </c>
      <c r="V466">
        <v>0.17327000000000001</v>
      </c>
      <c r="W466">
        <v>4.5039999999999997E-2</v>
      </c>
      <c r="X466">
        <v>0.64124000000000003</v>
      </c>
      <c r="Y466">
        <v>0.16843</v>
      </c>
      <c r="Z466">
        <v>2.5090000000000001E-2</v>
      </c>
      <c r="AA466">
        <v>1.0185599999999999</v>
      </c>
      <c r="AB466">
        <v>6.3060000000000005E-2</v>
      </c>
      <c r="AC466">
        <v>1.1337200000000001</v>
      </c>
      <c r="AD466">
        <v>0.14702000000000001</v>
      </c>
      <c r="AE466">
        <v>6.2850000000000003E-2</v>
      </c>
      <c r="AF466">
        <v>0.16184999999999999</v>
      </c>
      <c r="AG466">
        <v>5.9490000000000001E-2</v>
      </c>
      <c r="AH466">
        <v>4.5100000000000001E-2</v>
      </c>
      <c r="AI466">
        <v>6.94E-3</v>
      </c>
      <c r="AJ466">
        <v>1.7809999999999999E-2</v>
      </c>
      <c r="AK466">
        <v>9.4487299999999994</v>
      </c>
      <c r="AL466">
        <v>2.6960000000000001E-2</v>
      </c>
      <c r="AM466">
        <v>10.094139999999999</v>
      </c>
      <c r="AN466">
        <v>0.28810000000000002</v>
      </c>
      <c r="AO466">
        <v>0.10487</v>
      </c>
      <c r="AP466">
        <v>1.3642099999999999</v>
      </c>
      <c r="AQ466">
        <v>5.1290000000000002E-2</v>
      </c>
      <c r="AR466">
        <v>2.0969999999999999E-2</v>
      </c>
      <c r="AS466">
        <v>4.8414700000000002</v>
      </c>
      <c r="AT466">
        <v>6.0099999999999997E-3</v>
      </c>
      <c r="AU466">
        <v>0.10804</v>
      </c>
      <c r="AV466">
        <v>4.931E-2</v>
      </c>
      <c r="AW466">
        <v>0.22017</v>
      </c>
      <c r="AX466">
        <v>0.26550000000000001</v>
      </c>
      <c r="AY466">
        <v>1.328E-2</v>
      </c>
      <c r="AZ466">
        <v>9.0799999999999995E-3</v>
      </c>
      <c r="BA466">
        <v>0.79461999999999999</v>
      </c>
      <c r="BB466">
        <v>3.95E-2</v>
      </c>
      <c r="BC466">
        <v>1.0495300000000001</v>
      </c>
      <c r="BD466">
        <v>0.17172000000000001</v>
      </c>
      <c r="BE466">
        <v>5.0139999999999997E-2</v>
      </c>
      <c r="BF466">
        <v>1.9599999999999999E-3</v>
      </c>
      <c r="BG466">
        <v>2.19475</v>
      </c>
      <c r="BH466">
        <v>0.38824999999999998</v>
      </c>
      <c r="BI466">
        <v>0.26726</v>
      </c>
      <c r="BJ466">
        <v>0.47810000000000002</v>
      </c>
      <c r="BK466">
        <v>19.353159999999999</v>
      </c>
      <c r="BL466">
        <v>4.7485999999999997</v>
      </c>
      <c r="BM466" s="18">
        <f t="shared" si="14"/>
        <v>27.430119999999999</v>
      </c>
      <c r="BN466" s="18">
        <f t="shared" si="15"/>
        <v>34.769859999999994</v>
      </c>
    </row>
    <row r="467" spans="1:66" x14ac:dyDescent="0.35">
      <c r="A467">
        <v>360790005</v>
      </c>
      <c r="B467" t="s">
        <v>34</v>
      </c>
      <c r="C467" t="s">
        <v>240</v>
      </c>
      <c r="D467">
        <v>69</v>
      </c>
      <c r="E467">
        <v>70</v>
      </c>
      <c r="F467">
        <v>58.5</v>
      </c>
      <c r="G467">
        <v>59.4</v>
      </c>
      <c r="I467">
        <v>5.0430000000000003E-2</v>
      </c>
      <c r="J467">
        <v>4.4900000000000001E-3</v>
      </c>
      <c r="K467">
        <v>3.3509999999999998E-2</v>
      </c>
      <c r="L467">
        <v>7.4799999999999997E-3</v>
      </c>
      <c r="M467">
        <v>1.291E-2</v>
      </c>
      <c r="N467">
        <v>0.74199000000000004</v>
      </c>
      <c r="O467">
        <v>0.33171</v>
      </c>
      <c r="P467">
        <v>3.4229999999999997E-2</v>
      </c>
      <c r="Q467">
        <v>3.3700000000000001E-2</v>
      </c>
      <c r="R467">
        <v>0.10301</v>
      </c>
      <c r="S467">
        <v>5.5700000000000003E-3</v>
      </c>
      <c r="T467">
        <v>0.32330999999999999</v>
      </c>
      <c r="U467">
        <v>0.53673999999999999</v>
      </c>
      <c r="V467">
        <v>4.6670000000000003E-2</v>
      </c>
      <c r="W467">
        <v>1.7219999999999999E-2</v>
      </c>
      <c r="X467">
        <v>0.32724999999999999</v>
      </c>
      <c r="Y467">
        <v>7.4410000000000004E-2</v>
      </c>
      <c r="Z467">
        <v>0.10743999999999999</v>
      </c>
      <c r="AA467">
        <v>1.00613</v>
      </c>
      <c r="AB467">
        <v>0.49997999999999998</v>
      </c>
      <c r="AC467">
        <v>0.76898999999999995</v>
      </c>
      <c r="AD467">
        <v>0.11712</v>
      </c>
      <c r="AE467">
        <v>4.5409999999999999E-2</v>
      </c>
      <c r="AF467">
        <v>7.1459999999999996E-2</v>
      </c>
      <c r="AG467">
        <v>1.2959999999999999E-2</v>
      </c>
      <c r="AH467">
        <v>2.164E-2</v>
      </c>
      <c r="AI467">
        <v>2.0500000000000002E-3</v>
      </c>
      <c r="AJ467">
        <v>9.0310000000000001E-2</v>
      </c>
      <c r="AK467">
        <v>6.8765099999999997</v>
      </c>
      <c r="AL467">
        <v>1.7510000000000001E-2</v>
      </c>
      <c r="AM467">
        <v>11.826230000000001</v>
      </c>
      <c r="AN467">
        <v>0.49469999999999997</v>
      </c>
      <c r="AO467">
        <v>9.2490000000000003E-2</v>
      </c>
      <c r="AP467">
        <v>0.78237000000000001</v>
      </c>
      <c r="AQ467">
        <v>1.5740000000000001E-2</v>
      </c>
      <c r="AR467">
        <v>2.9399999999999999E-3</v>
      </c>
      <c r="AS467">
        <v>4.0455300000000003</v>
      </c>
      <c r="AT467">
        <v>7.6530000000000001E-2</v>
      </c>
      <c r="AU467">
        <v>0.11591</v>
      </c>
      <c r="AV467">
        <v>7.0699999999999999E-3</v>
      </c>
      <c r="AW467">
        <v>0.13364000000000001</v>
      </c>
      <c r="AX467">
        <v>7.9829999999999998E-2</v>
      </c>
      <c r="AY467">
        <v>7.1999999999999998E-3</v>
      </c>
      <c r="AZ467">
        <v>3.746E-2</v>
      </c>
      <c r="BA467">
        <v>1.1474500000000001</v>
      </c>
      <c r="BB467">
        <v>5.4900000000000001E-3</v>
      </c>
      <c r="BC467">
        <v>0.56930000000000003</v>
      </c>
      <c r="BD467">
        <v>0.11171</v>
      </c>
      <c r="BE467">
        <v>1.6639999999999999E-2</v>
      </c>
      <c r="BF467">
        <v>7.9000000000000001E-4</v>
      </c>
      <c r="BG467">
        <v>1.58551</v>
      </c>
      <c r="BH467">
        <v>0.54630000000000001</v>
      </c>
      <c r="BI467">
        <v>0.26042999999999999</v>
      </c>
      <c r="BJ467">
        <v>0.12182</v>
      </c>
      <c r="BK467">
        <v>20.73274</v>
      </c>
      <c r="BL467">
        <v>3.3625500000000001</v>
      </c>
      <c r="BM467" s="18">
        <f t="shared" si="14"/>
        <v>26.609349999999999</v>
      </c>
      <c r="BN467" s="18">
        <f t="shared" si="15"/>
        <v>31.891159999999999</v>
      </c>
    </row>
    <row r="468" spans="1:66" x14ac:dyDescent="0.35">
      <c r="A468">
        <v>360810124</v>
      </c>
      <c r="B468" t="s">
        <v>34</v>
      </c>
      <c r="C468" t="s">
        <v>241</v>
      </c>
      <c r="D468">
        <v>72.3</v>
      </c>
      <c r="E468">
        <v>74</v>
      </c>
      <c r="F468">
        <v>64.900000000000006</v>
      </c>
      <c r="G468">
        <v>66.400000000000006</v>
      </c>
      <c r="I468">
        <v>3.397E-2</v>
      </c>
      <c r="J468">
        <v>8.6099999999999996E-3</v>
      </c>
      <c r="K468">
        <v>8.6989999999999998E-2</v>
      </c>
      <c r="L468">
        <v>2.6950000000000002E-2</v>
      </c>
      <c r="M468">
        <v>4.5089999999999998E-2</v>
      </c>
      <c r="N468">
        <v>0.26734000000000002</v>
      </c>
      <c r="O468">
        <v>0.42366999999999999</v>
      </c>
      <c r="P468">
        <v>2.673E-2</v>
      </c>
      <c r="Q468">
        <v>1.2189999999999999E-2</v>
      </c>
      <c r="R468">
        <v>5.0200000000000002E-2</v>
      </c>
      <c r="S468">
        <v>2.564E-2</v>
      </c>
      <c r="T468">
        <v>0.38916000000000001</v>
      </c>
      <c r="U468">
        <v>0.54434000000000005</v>
      </c>
      <c r="V468">
        <v>0.18357000000000001</v>
      </c>
      <c r="W468">
        <v>7.5389999999999999E-2</v>
      </c>
      <c r="X468">
        <v>0.61812999999999996</v>
      </c>
      <c r="Y468">
        <v>0.11309</v>
      </c>
      <c r="Z468">
        <v>4.0099999999999997E-3</v>
      </c>
      <c r="AA468">
        <v>1.07352</v>
      </c>
      <c r="AB468">
        <v>5.441E-2</v>
      </c>
      <c r="AC468">
        <v>0.62212999999999996</v>
      </c>
      <c r="AD468">
        <v>0.13702</v>
      </c>
      <c r="AE468">
        <v>4.3299999999999998E-2</v>
      </c>
      <c r="AF468">
        <v>0.2092</v>
      </c>
      <c r="AG468">
        <v>7.2400000000000006E-2</v>
      </c>
      <c r="AH468">
        <v>5.8020000000000002E-2</v>
      </c>
      <c r="AI468">
        <v>1.0370000000000001E-2</v>
      </c>
      <c r="AJ468">
        <v>1.4080000000000001E-2</v>
      </c>
      <c r="AK468">
        <v>9.4394200000000001</v>
      </c>
      <c r="AL468">
        <v>3.0329999999999999E-2</v>
      </c>
      <c r="AM468">
        <v>13.50131</v>
      </c>
      <c r="AN468">
        <v>0.26083000000000001</v>
      </c>
      <c r="AO468">
        <v>0.12117</v>
      </c>
      <c r="AP468">
        <v>1.32361</v>
      </c>
      <c r="AQ468">
        <v>9.7619999999999998E-2</v>
      </c>
      <c r="AR468">
        <v>2.6589999999999999E-2</v>
      </c>
      <c r="AS468">
        <v>5.3388900000000001</v>
      </c>
      <c r="AT468">
        <v>6.2599999999999999E-3</v>
      </c>
      <c r="AU468">
        <v>5.9560000000000002E-2</v>
      </c>
      <c r="AV468">
        <v>5.1740000000000001E-2</v>
      </c>
      <c r="AW468">
        <v>0.17498</v>
      </c>
      <c r="AX468">
        <v>0.33316000000000001</v>
      </c>
      <c r="AY468">
        <v>2.4830000000000001E-2</v>
      </c>
      <c r="AZ468">
        <v>1.2540000000000001E-2</v>
      </c>
      <c r="BA468">
        <v>0.82211000000000001</v>
      </c>
      <c r="BB468">
        <v>4.6670000000000003E-2</v>
      </c>
      <c r="BC468">
        <v>1.0011000000000001</v>
      </c>
      <c r="BD468">
        <v>0.15858</v>
      </c>
      <c r="BE468">
        <v>7.2429999999999994E-2</v>
      </c>
      <c r="BF468">
        <v>2.9099999999999998E-3</v>
      </c>
      <c r="BG468">
        <v>2.2643900000000001</v>
      </c>
      <c r="BH468">
        <v>0.60067999999999999</v>
      </c>
      <c r="BI468">
        <v>0.22375</v>
      </c>
      <c r="BJ468">
        <v>0.63736999999999999</v>
      </c>
      <c r="BK468">
        <v>18.04571</v>
      </c>
      <c r="BL468">
        <v>4.9919099999999998</v>
      </c>
      <c r="BM468" s="18">
        <f t="shared" si="14"/>
        <v>26.763809999999999</v>
      </c>
      <c r="BN468" s="18">
        <f t="shared" si="15"/>
        <v>38.136159999999997</v>
      </c>
    </row>
    <row r="469" spans="1:66" x14ac:dyDescent="0.35">
      <c r="A469">
        <v>360850067</v>
      </c>
      <c r="B469" t="s">
        <v>34</v>
      </c>
      <c r="C469" t="s">
        <v>242</v>
      </c>
      <c r="D469">
        <v>76</v>
      </c>
      <c r="E469">
        <v>76</v>
      </c>
      <c r="F469">
        <v>65.5</v>
      </c>
      <c r="G469">
        <v>65.5</v>
      </c>
      <c r="I469">
        <v>5.0509999999999999E-2</v>
      </c>
      <c r="J469">
        <v>1.141E-2</v>
      </c>
      <c r="K469">
        <v>6.862E-2</v>
      </c>
      <c r="L469">
        <v>3.4160000000000003E-2</v>
      </c>
      <c r="M469">
        <v>3.1559999999999998E-2</v>
      </c>
      <c r="N469">
        <v>0.19389999999999999</v>
      </c>
      <c r="O469">
        <v>0.30473</v>
      </c>
      <c r="P469">
        <v>3.5970000000000002E-2</v>
      </c>
      <c r="Q469">
        <v>1.1339999999999999E-2</v>
      </c>
      <c r="R469">
        <v>3.0249999999999999E-2</v>
      </c>
      <c r="S469">
        <v>2.0060000000000001E-2</v>
      </c>
      <c r="T469">
        <v>0.52464</v>
      </c>
      <c r="U469">
        <v>0.73706000000000005</v>
      </c>
      <c r="V469">
        <v>0.20388000000000001</v>
      </c>
      <c r="W469">
        <v>5.0979999999999998E-2</v>
      </c>
      <c r="X469">
        <v>0.50566</v>
      </c>
      <c r="Y469">
        <v>0.11887</v>
      </c>
      <c r="Z469">
        <v>3.058E-2</v>
      </c>
      <c r="AA469">
        <v>1.19102</v>
      </c>
      <c r="AB469">
        <v>7.485E-2</v>
      </c>
      <c r="AC469">
        <v>1.41486</v>
      </c>
      <c r="AD469">
        <v>0.22858999999999999</v>
      </c>
      <c r="AE469">
        <v>4.7399999999999998E-2</v>
      </c>
      <c r="AF469">
        <v>0.1477</v>
      </c>
      <c r="AG469">
        <v>5.4679999999999999E-2</v>
      </c>
      <c r="AH469">
        <v>4.2340000000000003E-2</v>
      </c>
      <c r="AI469">
        <v>9.1199999999999996E-3</v>
      </c>
      <c r="AJ469">
        <v>2.2669999999999999E-2</v>
      </c>
      <c r="AK469">
        <v>11.77575</v>
      </c>
      <c r="AL469">
        <v>2.708E-2</v>
      </c>
      <c r="AM469">
        <v>8.7737499999999997</v>
      </c>
      <c r="AN469">
        <v>8.1769999999999995E-2</v>
      </c>
      <c r="AO469">
        <v>0.14052000000000001</v>
      </c>
      <c r="AP469">
        <v>1.36903</v>
      </c>
      <c r="AQ469">
        <v>6.9209999999999994E-2</v>
      </c>
      <c r="AR469">
        <v>2.0639999999999999E-2</v>
      </c>
      <c r="AS469">
        <v>5.6486700000000001</v>
      </c>
      <c r="AT469">
        <v>7.2300000000000003E-3</v>
      </c>
      <c r="AU469">
        <v>2.5250000000000002E-2</v>
      </c>
      <c r="AV469">
        <v>4.7210000000000002E-2</v>
      </c>
      <c r="AW469">
        <v>0.14313000000000001</v>
      </c>
      <c r="AX469">
        <v>0.27926000000000001</v>
      </c>
      <c r="AY469">
        <v>2.051E-2</v>
      </c>
      <c r="AZ469">
        <v>1.1480000000000001E-2</v>
      </c>
      <c r="BA469">
        <v>0.71931</v>
      </c>
      <c r="BB469">
        <v>3.6119999999999999E-2</v>
      </c>
      <c r="BC469">
        <v>0.75753000000000004</v>
      </c>
      <c r="BD469">
        <v>0.25741999999999998</v>
      </c>
      <c r="BE469">
        <v>4.5100000000000001E-2</v>
      </c>
      <c r="BF469">
        <v>2.1700000000000001E-3</v>
      </c>
      <c r="BG469">
        <v>2.7106699999999999</v>
      </c>
      <c r="BH469">
        <v>0.54422000000000004</v>
      </c>
      <c r="BI469">
        <v>0.186</v>
      </c>
      <c r="BJ469">
        <v>0.45782</v>
      </c>
      <c r="BK469">
        <v>19.715160000000001</v>
      </c>
      <c r="BL469">
        <v>5.4313599999999997</v>
      </c>
      <c r="BM469" s="18">
        <f t="shared" si="14"/>
        <v>29.045230000000004</v>
      </c>
      <c r="BN469" s="18">
        <f t="shared" si="15"/>
        <v>36.455550000000002</v>
      </c>
    </row>
    <row r="470" spans="1:66" x14ac:dyDescent="0.35">
      <c r="A470">
        <v>360870005</v>
      </c>
      <c r="B470" t="s">
        <v>34</v>
      </c>
      <c r="C470" t="s">
        <v>243</v>
      </c>
      <c r="D470">
        <v>71.3</v>
      </c>
      <c r="E470">
        <v>72</v>
      </c>
      <c r="F470">
        <v>60.4</v>
      </c>
      <c r="G470">
        <v>61</v>
      </c>
      <c r="I470">
        <v>5.3600000000000002E-2</v>
      </c>
      <c r="J470">
        <v>4.6699999999999997E-3</v>
      </c>
      <c r="K470">
        <v>2.7740000000000001E-2</v>
      </c>
      <c r="L470">
        <v>7.11E-3</v>
      </c>
      <c r="M470">
        <v>1.345E-2</v>
      </c>
      <c r="N470">
        <v>0.33764</v>
      </c>
      <c r="O470">
        <v>0.2394</v>
      </c>
      <c r="P470">
        <v>2.5940000000000001E-2</v>
      </c>
      <c r="Q470">
        <v>3.4709999999999998E-2</v>
      </c>
      <c r="R470">
        <v>0.10315000000000001</v>
      </c>
      <c r="S470">
        <v>9.1199999999999996E-3</v>
      </c>
      <c r="T470">
        <v>0.38790000000000002</v>
      </c>
      <c r="U470">
        <v>0.61243999999999998</v>
      </c>
      <c r="V470">
        <v>0.11924999999999999</v>
      </c>
      <c r="W470">
        <v>1.806E-2</v>
      </c>
      <c r="X470">
        <v>0.37724000000000002</v>
      </c>
      <c r="Y470">
        <v>7.2040000000000007E-2</v>
      </c>
      <c r="Z470">
        <v>5.9360000000000003E-2</v>
      </c>
      <c r="AA470">
        <v>0.66747000000000001</v>
      </c>
      <c r="AB470">
        <v>0.51412000000000002</v>
      </c>
      <c r="AC470">
        <v>0.81047999999999998</v>
      </c>
      <c r="AD470">
        <v>0.14939</v>
      </c>
      <c r="AE470">
        <v>4.181E-2</v>
      </c>
      <c r="AF470">
        <v>7.4560000000000001E-2</v>
      </c>
      <c r="AG470">
        <v>2.2749999999999999E-2</v>
      </c>
      <c r="AH470">
        <v>2.367E-2</v>
      </c>
      <c r="AI470">
        <v>2.32E-3</v>
      </c>
      <c r="AJ470">
        <v>7.6869999999999994E-2</v>
      </c>
      <c r="AK470">
        <v>10.98183</v>
      </c>
      <c r="AL470">
        <v>1.7489999999999999E-2</v>
      </c>
      <c r="AM470">
        <v>8.1925399999999993</v>
      </c>
      <c r="AN470">
        <v>0.31635000000000002</v>
      </c>
      <c r="AO470">
        <v>0.12758</v>
      </c>
      <c r="AP470">
        <v>1.0822799999999999</v>
      </c>
      <c r="AQ470">
        <v>1.6650000000000002E-2</v>
      </c>
      <c r="AR470">
        <v>7.3499999999999998E-3</v>
      </c>
      <c r="AS470">
        <v>3.9754299999999998</v>
      </c>
      <c r="AT470">
        <v>8.7249999999999994E-2</v>
      </c>
      <c r="AU470">
        <v>0.10781</v>
      </c>
      <c r="AV470">
        <v>2.546E-2</v>
      </c>
      <c r="AW470">
        <v>0.11982</v>
      </c>
      <c r="AX470">
        <v>7.9350000000000004E-2</v>
      </c>
      <c r="AY470">
        <v>8.1200000000000005E-3</v>
      </c>
      <c r="AZ470">
        <v>2.8719999999999999E-2</v>
      </c>
      <c r="BA470">
        <v>0.77559999999999996</v>
      </c>
      <c r="BB470">
        <v>1.341E-2</v>
      </c>
      <c r="BC470">
        <v>0.68813000000000002</v>
      </c>
      <c r="BD470">
        <v>0.15609999999999999</v>
      </c>
      <c r="BE470">
        <v>2.299E-2</v>
      </c>
      <c r="BF470">
        <v>8.4000000000000003E-4</v>
      </c>
      <c r="BG470">
        <v>1.44648</v>
      </c>
      <c r="BH470">
        <v>0.43981999999999999</v>
      </c>
      <c r="BI470">
        <v>0.36266999999999999</v>
      </c>
      <c r="BJ470">
        <v>0.15634999999999999</v>
      </c>
      <c r="BK470">
        <v>22.663450000000001</v>
      </c>
      <c r="BL470">
        <v>3.6135299999999999</v>
      </c>
      <c r="BM470" s="18">
        <f t="shared" si="14"/>
        <v>28.682300000000001</v>
      </c>
      <c r="BN470" s="18">
        <f t="shared" si="15"/>
        <v>31.717359999999999</v>
      </c>
    </row>
    <row r="471" spans="1:66" x14ac:dyDescent="0.35">
      <c r="A471">
        <v>361030002</v>
      </c>
      <c r="B471" t="s">
        <v>34</v>
      </c>
      <c r="C471" t="s">
        <v>244</v>
      </c>
      <c r="D471">
        <v>74</v>
      </c>
      <c r="E471">
        <v>76</v>
      </c>
      <c r="F471">
        <v>64.599999999999994</v>
      </c>
      <c r="G471">
        <v>66.3</v>
      </c>
      <c r="I471">
        <v>4.6769999999999999E-2</v>
      </c>
      <c r="J471">
        <v>1.1220000000000001E-2</v>
      </c>
      <c r="K471">
        <v>0.15754000000000001</v>
      </c>
      <c r="L471">
        <v>3.211E-2</v>
      </c>
      <c r="M471">
        <v>4.8070000000000002E-2</v>
      </c>
      <c r="N471">
        <v>0.16858999999999999</v>
      </c>
      <c r="O471">
        <v>0.41510000000000002</v>
      </c>
      <c r="P471">
        <v>3.159E-2</v>
      </c>
      <c r="Q471">
        <v>2.103E-2</v>
      </c>
      <c r="R471">
        <v>7.8189999999999996E-2</v>
      </c>
      <c r="S471">
        <v>2.1899999999999999E-2</v>
      </c>
      <c r="T471">
        <v>0.47231000000000001</v>
      </c>
      <c r="U471">
        <v>0.87878000000000001</v>
      </c>
      <c r="V471">
        <v>0.1804</v>
      </c>
      <c r="W471">
        <v>0.12504000000000001</v>
      </c>
      <c r="X471">
        <v>0.70525000000000004</v>
      </c>
      <c r="Y471">
        <v>0.14519000000000001</v>
      </c>
      <c r="Z471">
        <v>2.2599999999999999E-3</v>
      </c>
      <c r="AA471">
        <v>1.07819</v>
      </c>
      <c r="AB471">
        <v>2.0389999999999998E-2</v>
      </c>
      <c r="AC471">
        <v>1.0707599999999999</v>
      </c>
      <c r="AD471">
        <v>0.12795999999999999</v>
      </c>
      <c r="AE471">
        <v>5.6750000000000002E-2</v>
      </c>
      <c r="AF471">
        <v>0.31467000000000001</v>
      </c>
      <c r="AG471">
        <v>5.9580000000000001E-2</v>
      </c>
      <c r="AH471">
        <v>6.5939999999999999E-2</v>
      </c>
      <c r="AI471">
        <v>1.0789999999999999E-2</v>
      </c>
      <c r="AJ471">
        <v>4.3200000000000001E-3</v>
      </c>
      <c r="AK471">
        <v>7.7135199999999999</v>
      </c>
      <c r="AL471">
        <v>3.9E-2</v>
      </c>
      <c r="AM471">
        <v>12.44026</v>
      </c>
      <c r="AN471">
        <v>0.44733000000000001</v>
      </c>
      <c r="AO471">
        <v>8.7139999999999995E-2</v>
      </c>
      <c r="AP471">
        <v>1.8803300000000001</v>
      </c>
      <c r="AQ471">
        <v>0.17949000000000001</v>
      </c>
      <c r="AR471">
        <v>2.3949999999999999E-2</v>
      </c>
      <c r="AS471">
        <v>4.7684800000000003</v>
      </c>
      <c r="AT471">
        <v>2.4099999999999998E-3</v>
      </c>
      <c r="AU471">
        <v>9.2340000000000005E-2</v>
      </c>
      <c r="AV471">
        <v>4.011E-2</v>
      </c>
      <c r="AW471">
        <v>0.20141999999999999</v>
      </c>
      <c r="AX471">
        <v>0.54183000000000003</v>
      </c>
      <c r="AY471">
        <v>2.4340000000000001E-2</v>
      </c>
      <c r="AZ471">
        <v>3.6099999999999999E-3</v>
      </c>
      <c r="BA471">
        <v>1.11355</v>
      </c>
      <c r="BB471">
        <v>4.2369999999999998E-2</v>
      </c>
      <c r="BC471">
        <v>1.1675599999999999</v>
      </c>
      <c r="BD471">
        <v>0.11964</v>
      </c>
      <c r="BE471">
        <v>6.2740000000000004E-2</v>
      </c>
      <c r="BF471">
        <v>3.5200000000000001E-3</v>
      </c>
      <c r="BG471">
        <v>2.2372899999999998</v>
      </c>
      <c r="BH471">
        <v>0.84365999999999997</v>
      </c>
      <c r="BI471">
        <v>0.29096</v>
      </c>
      <c r="BJ471">
        <v>0.6391</v>
      </c>
      <c r="BK471">
        <v>17.788039999999999</v>
      </c>
      <c r="BL471">
        <v>5.4556500000000003</v>
      </c>
      <c r="BM471" s="18">
        <f t="shared" si="14"/>
        <v>27.2547</v>
      </c>
      <c r="BN471" s="18">
        <f t="shared" si="15"/>
        <v>37.345629999999993</v>
      </c>
    </row>
    <row r="472" spans="1:66" x14ac:dyDescent="0.35">
      <c r="A472">
        <v>361030004</v>
      </c>
      <c r="B472" t="s">
        <v>34</v>
      </c>
      <c r="C472" t="s">
        <v>244</v>
      </c>
      <c r="D472">
        <v>74.3</v>
      </c>
      <c r="E472">
        <v>76</v>
      </c>
      <c r="F472">
        <v>63.7</v>
      </c>
      <c r="G472">
        <v>65.2</v>
      </c>
      <c r="I472">
        <v>7.1190000000000003E-2</v>
      </c>
      <c r="J472">
        <v>8.26E-3</v>
      </c>
      <c r="K472">
        <v>0.16427</v>
      </c>
      <c r="L472">
        <v>2.1569999999999999E-2</v>
      </c>
      <c r="M472">
        <v>2.81E-2</v>
      </c>
      <c r="N472">
        <v>1.43509</v>
      </c>
      <c r="O472">
        <v>0.45419999999999999</v>
      </c>
      <c r="P472">
        <v>3.2960000000000003E-2</v>
      </c>
      <c r="Q472">
        <v>2.8680000000000001E-2</v>
      </c>
      <c r="R472">
        <v>8.2110000000000002E-2</v>
      </c>
      <c r="S472">
        <v>1.7649999999999999E-2</v>
      </c>
      <c r="T472">
        <v>0.55023999999999995</v>
      </c>
      <c r="U472">
        <v>0.84882000000000002</v>
      </c>
      <c r="V472">
        <v>0.20591000000000001</v>
      </c>
      <c r="W472">
        <v>9.7129999999999994E-2</v>
      </c>
      <c r="X472">
        <v>0.60402</v>
      </c>
      <c r="Y472">
        <v>0.14782000000000001</v>
      </c>
      <c r="Z472">
        <v>4.0800000000000003E-3</v>
      </c>
      <c r="AA472">
        <v>1.17963</v>
      </c>
      <c r="AB472">
        <v>4.9829999999999999E-2</v>
      </c>
      <c r="AC472">
        <v>1.1740999999999999</v>
      </c>
      <c r="AD472">
        <v>0.21453</v>
      </c>
      <c r="AE472">
        <v>7.0529999999999995E-2</v>
      </c>
      <c r="AF472">
        <v>0.30861</v>
      </c>
      <c r="AG472">
        <v>4.9889999999999997E-2</v>
      </c>
      <c r="AH472">
        <v>6.7280000000000006E-2</v>
      </c>
      <c r="AI472">
        <v>6.4400000000000004E-3</v>
      </c>
      <c r="AJ472">
        <v>6.2700000000000004E-3</v>
      </c>
      <c r="AK472">
        <v>5.6002400000000003</v>
      </c>
      <c r="AL472">
        <v>2.2589999999999999E-2</v>
      </c>
      <c r="AM472">
        <v>11.6053</v>
      </c>
      <c r="AN472">
        <v>0.46355000000000002</v>
      </c>
      <c r="AO472">
        <v>0.13397999999999999</v>
      </c>
      <c r="AP472">
        <v>1.5944799999999999</v>
      </c>
      <c r="AQ472">
        <v>0.12243</v>
      </c>
      <c r="AR472">
        <v>2.12E-2</v>
      </c>
      <c r="AS472">
        <v>3.8887299999999998</v>
      </c>
      <c r="AT472">
        <v>2.8600000000000001E-3</v>
      </c>
      <c r="AU472">
        <v>8.7179999999999994E-2</v>
      </c>
      <c r="AV472">
        <v>4.3450000000000003E-2</v>
      </c>
      <c r="AW472">
        <v>0.21973999999999999</v>
      </c>
      <c r="AX472">
        <v>0.39862999999999998</v>
      </c>
      <c r="AY472">
        <v>1.4080000000000001E-2</v>
      </c>
      <c r="AZ472">
        <v>4.5700000000000003E-3</v>
      </c>
      <c r="BA472">
        <v>1.07884</v>
      </c>
      <c r="BB472">
        <v>4.4909999999999999E-2</v>
      </c>
      <c r="BC472">
        <v>0.94713000000000003</v>
      </c>
      <c r="BD472">
        <v>0.17849999999999999</v>
      </c>
      <c r="BE472">
        <v>3.8460000000000001E-2</v>
      </c>
      <c r="BF472">
        <v>2.2599999999999999E-3</v>
      </c>
      <c r="BG472">
        <v>2.5163899999999999</v>
      </c>
      <c r="BH472">
        <v>1.22299</v>
      </c>
      <c r="BI472">
        <v>0.21618000000000001</v>
      </c>
      <c r="BJ472">
        <v>0.39496999999999999</v>
      </c>
      <c r="BK472">
        <v>19.206779999999998</v>
      </c>
      <c r="BL472">
        <v>5.7000700000000002</v>
      </c>
      <c r="BM472" s="18">
        <f t="shared" si="14"/>
        <v>29.257379999999998</v>
      </c>
      <c r="BN472" s="18">
        <f t="shared" si="15"/>
        <v>34.442320000000002</v>
      </c>
    </row>
    <row r="473" spans="1:66" x14ac:dyDescent="0.35">
      <c r="A473">
        <v>361030009</v>
      </c>
      <c r="B473" t="s">
        <v>34</v>
      </c>
      <c r="C473" t="s">
        <v>244</v>
      </c>
      <c r="D473">
        <v>71</v>
      </c>
      <c r="E473">
        <v>73</v>
      </c>
      <c r="F473">
        <v>61.3</v>
      </c>
      <c r="G473">
        <v>63</v>
      </c>
      <c r="I473">
        <v>4.9390000000000003E-2</v>
      </c>
      <c r="J473">
        <v>7.79E-3</v>
      </c>
      <c r="K473">
        <v>0.14468</v>
      </c>
      <c r="L473">
        <v>2.1870000000000001E-2</v>
      </c>
      <c r="M473">
        <v>2.6190000000000001E-2</v>
      </c>
      <c r="N473">
        <v>0.65771000000000002</v>
      </c>
      <c r="O473">
        <v>0.36552000000000001</v>
      </c>
      <c r="P473">
        <v>2.911E-2</v>
      </c>
      <c r="Q473">
        <v>1.5689999999999999E-2</v>
      </c>
      <c r="R473">
        <v>5.4359999999999999E-2</v>
      </c>
      <c r="S473">
        <v>1.542E-2</v>
      </c>
      <c r="T473">
        <v>0.40129999999999999</v>
      </c>
      <c r="U473">
        <v>0.69486999999999999</v>
      </c>
      <c r="V473">
        <v>0.15209</v>
      </c>
      <c r="W473">
        <v>8.5519999999999999E-2</v>
      </c>
      <c r="X473">
        <v>0.45073000000000002</v>
      </c>
      <c r="Y473">
        <v>0.13125999999999999</v>
      </c>
      <c r="Z473">
        <v>3.4630000000000001E-2</v>
      </c>
      <c r="AA473">
        <v>1.04657</v>
      </c>
      <c r="AB473">
        <v>0.25448999999999999</v>
      </c>
      <c r="AC473">
        <v>1.11988</v>
      </c>
      <c r="AD473">
        <v>0.17022999999999999</v>
      </c>
      <c r="AE473">
        <v>5.756E-2</v>
      </c>
      <c r="AF473">
        <v>0.24210000000000001</v>
      </c>
      <c r="AG473">
        <v>4.2049999999999997E-2</v>
      </c>
      <c r="AH473">
        <v>4.6519999999999999E-2</v>
      </c>
      <c r="AI473">
        <v>6.3699999999999998E-3</v>
      </c>
      <c r="AJ473">
        <v>2.9270000000000001E-2</v>
      </c>
      <c r="AK473">
        <v>6.6074200000000003</v>
      </c>
      <c r="AL473">
        <v>2.1559999999999999E-2</v>
      </c>
      <c r="AM473">
        <v>12.425549999999999</v>
      </c>
      <c r="AN473">
        <v>0.27828999999999998</v>
      </c>
      <c r="AO473">
        <v>9.3490000000000004E-2</v>
      </c>
      <c r="AP473">
        <v>1.5182800000000001</v>
      </c>
      <c r="AQ473">
        <v>0.12445000000000001</v>
      </c>
      <c r="AR473">
        <v>1.924E-2</v>
      </c>
      <c r="AS473">
        <v>3.9105699999999999</v>
      </c>
      <c r="AT473">
        <v>6.1280000000000001E-2</v>
      </c>
      <c r="AU473">
        <v>6.0159999999999998E-2</v>
      </c>
      <c r="AV473">
        <v>3.4079999999999999E-2</v>
      </c>
      <c r="AW473">
        <v>0.17283999999999999</v>
      </c>
      <c r="AX473">
        <v>0.40133999999999997</v>
      </c>
      <c r="AY473">
        <v>1.3849999999999999E-2</v>
      </c>
      <c r="AZ473">
        <v>2.146E-2</v>
      </c>
      <c r="BA473">
        <v>0.86609000000000003</v>
      </c>
      <c r="BB473">
        <v>3.952E-2</v>
      </c>
      <c r="BC473">
        <v>0.75039</v>
      </c>
      <c r="BD473">
        <v>0.17408000000000001</v>
      </c>
      <c r="BE473">
        <v>3.5189999999999999E-2</v>
      </c>
      <c r="BF473">
        <v>2.1900000000000001E-3</v>
      </c>
      <c r="BG473">
        <v>2.46455</v>
      </c>
      <c r="BH473">
        <v>1.5710299999999999</v>
      </c>
      <c r="BI473">
        <v>0.21448</v>
      </c>
      <c r="BJ473">
        <v>0.37347000000000002</v>
      </c>
      <c r="BK473">
        <v>17.869589999999999</v>
      </c>
      <c r="BL473">
        <v>4.8226399999999998</v>
      </c>
      <c r="BM473" s="18">
        <f t="shared" si="14"/>
        <v>27.315759999999997</v>
      </c>
      <c r="BN473" s="18">
        <f t="shared" si="15"/>
        <v>33.984489999999994</v>
      </c>
    </row>
    <row r="474" spans="1:66" x14ac:dyDescent="0.35">
      <c r="A474">
        <v>361192004</v>
      </c>
      <c r="B474" t="s">
        <v>34</v>
      </c>
      <c r="C474" t="s">
        <v>245</v>
      </c>
      <c r="D474">
        <v>74</v>
      </c>
      <c r="E474">
        <v>75</v>
      </c>
      <c r="F474">
        <v>63.8</v>
      </c>
      <c r="G474">
        <v>64.7</v>
      </c>
      <c r="I474">
        <v>4.7419999999999997E-2</v>
      </c>
      <c r="J474">
        <v>5.5399999999999998E-3</v>
      </c>
      <c r="K474">
        <v>5.8569999999999997E-2</v>
      </c>
      <c r="L474">
        <v>9.0699999999999999E-3</v>
      </c>
      <c r="M474">
        <v>1.103E-2</v>
      </c>
      <c r="N474">
        <v>0.58789000000000002</v>
      </c>
      <c r="O474">
        <v>0.38647999999999999</v>
      </c>
      <c r="P474">
        <v>2.8240000000000001E-2</v>
      </c>
      <c r="Q474">
        <v>3.449E-2</v>
      </c>
      <c r="R474">
        <v>9.6689999999999998E-2</v>
      </c>
      <c r="S474">
        <v>8.5400000000000007E-3</v>
      </c>
      <c r="T474">
        <v>0.46189000000000002</v>
      </c>
      <c r="U474">
        <v>0.69284999999999997</v>
      </c>
      <c r="V474">
        <v>0.13628000000000001</v>
      </c>
      <c r="W474">
        <v>2.3259999999999999E-2</v>
      </c>
      <c r="X474">
        <v>0.40167000000000003</v>
      </c>
      <c r="Y474">
        <v>0.12307999999999999</v>
      </c>
      <c r="Z474">
        <v>5.527E-2</v>
      </c>
      <c r="AA474">
        <v>0.91779999999999995</v>
      </c>
      <c r="AB474">
        <v>0.30081999999999998</v>
      </c>
      <c r="AC474">
        <v>1.28912</v>
      </c>
      <c r="AD474">
        <v>0.14013</v>
      </c>
      <c r="AE474">
        <v>5.7489999999999999E-2</v>
      </c>
      <c r="AF474">
        <v>9.8199999999999996E-2</v>
      </c>
      <c r="AG474">
        <v>2.4850000000000001E-2</v>
      </c>
      <c r="AH474">
        <v>2.4219999999999998E-2</v>
      </c>
      <c r="AI474">
        <v>3.3E-3</v>
      </c>
      <c r="AJ474">
        <v>7.6060000000000003E-2</v>
      </c>
      <c r="AK474">
        <v>7.6365699999999999</v>
      </c>
      <c r="AL474">
        <v>1.8919999999999999E-2</v>
      </c>
      <c r="AM474">
        <v>13.40625</v>
      </c>
      <c r="AN474">
        <v>0.23425000000000001</v>
      </c>
      <c r="AO474">
        <v>8.1729999999999997E-2</v>
      </c>
      <c r="AP474">
        <v>1.28684</v>
      </c>
      <c r="AQ474">
        <v>2.9950000000000001E-2</v>
      </c>
      <c r="AR474">
        <v>8.4499999999999992E-3</v>
      </c>
      <c r="AS474">
        <v>4.3099800000000004</v>
      </c>
      <c r="AT474">
        <v>4.5969999999999997E-2</v>
      </c>
      <c r="AU474">
        <v>9.468E-2</v>
      </c>
      <c r="AV474">
        <v>3.125E-2</v>
      </c>
      <c r="AW474">
        <v>0.13400999999999999</v>
      </c>
      <c r="AX474">
        <v>0.16994000000000001</v>
      </c>
      <c r="AY474">
        <v>5.9899999999999997E-3</v>
      </c>
      <c r="AZ474">
        <v>3.014E-2</v>
      </c>
      <c r="BA474">
        <v>0.78600999999999999</v>
      </c>
      <c r="BB474">
        <v>1.4840000000000001E-2</v>
      </c>
      <c r="BC474">
        <v>0.64215</v>
      </c>
      <c r="BD474">
        <v>0.17952000000000001</v>
      </c>
      <c r="BE474">
        <v>1.9789999999999999E-2</v>
      </c>
      <c r="BF474">
        <v>8.1999999999999998E-4</v>
      </c>
      <c r="BG474">
        <v>2.1595300000000002</v>
      </c>
      <c r="BH474">
        <v>0.59613000000000005</v>
      </c>
      <c r="BI474">
        <v>0.31525999999999998</v>
      </c>
      <c r="BJ474">
        <v>0.23648</v>
      </c>
      <c r="BK474">
        <v>21.030709999999999</v>
      </c>
      <c r="BL474">
        <v>4.1938800000000001</v>
      </c>
      <c r="BM474" s="18">
        <f t="shared" si="14"/>
        <v>28.53199</v>
      </c>
      <c r="BN474" s="18">
        <f t="shared" si="15"/>
        <v>35.268299999999989</v>
      </c>
    </row>
    <row r="475" spans="1:66" x14ac:dyDescent="0.35">
      <c r="A475">
        <v>370030005</v>
      </c>
      <c r="B475" t="s">
        <v>35</v>
      </c>
      <c r="C475" t="s">
        <v>403</v>
      </c>
      <c r="D475">
        <v>64.3</v>
      </c>
      <c r="E475">
        <v>65</v>
      </c>
      <c r="F475">
        <v>51.5</v>
      </c>
      <c r="G475">
        <v>52.1</v>
      </c>
      <c r="I475">
        <v>0.84531999999999996</v>
      </c>
      <c r="J475">
        <v>1.7760000000000001E-2</v>
      </c>
      <c r="K475">
        <v>7.7740000000000004E-2</v>
      </c>
      <c r="L475">
        <v>9.5130000000000006E-2</v>
      </c>
      <c r="M475">
        <v>0.06</v>
      </c>
      <c r="N475">
        <v>5.9000000000000003E-4</v>
      </c>
      <c r="O475">
        <v>5.1999999999999995E-4</v>
      </c>
      <c r="P475">
        <v>2.3000000000000001E-4</v>
      </c>
      <c r="Q475">
        <v>4.3290000000000002E-2</v>
      </c>
      <c r="R475">
        <v>1.0583100000000001</v>
      </c>
      <c r="S475">
        <v>2.3539999999999998E-2</v>
      </c>
      <c r="T475">
        <v>0.48786000000000002</v>
      </c>
      <c r="U475">
        <v>0.54554000000000002</v>
      </c>
      <c r="V475">
        <v>9.1340000000000005E-2</v>
      </c>
      <c r="W475">
        <v>0.10052999999999999</v>
      </c>
      <c r="X475">
        <v>0.57647000000000004</v>
      </c>
      <c r="Y475">
        <v>9.7519999999999996E-2</v>
      </c>
      <c r="Z475">
        <v>1.6000000000000001E-4</v>
      </c>
      <c r="AA475">
        <v>8.5100000000000002E-3</v>
      </c>
      <c r="AB475">
        <v>7.5000000000000002E-4</v>
      </c>
      <c r="AC475">
        <v>0.40355999999999997</v>
      </c>
      <c r="AD475">
        <v>0.14480999999999999</v>
      </c>
      <c r="AE475">
        <v>7.51E-2</v>
      </c>
      <c r="AF475">
        <v>0.18948999999999999</v>
      </c>
      <c r="AG475">
        <v>3.1269999999999999E-2</v>
      </c>
      <c r="AH475">
        <v>5.2789999999999997E-2</v>
      </c>
      <c r="AI475">
        <v>2.564E-2</v>
      </c>
      <c r="AJ475">
        <v>2.4000000000000001E-4</v>
      </c>
      <c r="AK475">
        <v>2.15E-3</v>
      </c>
      <c r="AL475">
        <v>7.0150000000000004E-2</v>
      </c>
      <c r="AM475">
        <v>1.077E-2</v>
      </c>
      <c r="AN475">
        <v>13.28923</v>
      </c>
      <c r="AO475">
        <v>2.8230000000000002E-2</v>
      </c>
      <c r="AP475">
        <v>1.02685</v>
      </c>
      <c r="AQ475">
        <v>0.14473</v>
      </c>
      <c r="AR475">
        <v>2.2669999999999999E-2</v>
      </c>
      <c r="AS475">
        <v>0.14832999999999999</v>
      </c>
      <c r="AT475" s="17">
        <v>9.0000000000000006E-5</v>
      </c>
      <c r="AU475">
        <v>1.3741000000000001</v>
      </c>
      <c r="AV475">
        <v>1.6979999999999999E-2</v>
      </c>
      <c r="AW475">
        <v>1.20723</v>
      </c>
      <c r="AX475">
        <v>0.42582999999999999</v>
      </c>
      <c r="AY475">
        <v>4.0989999999999999E-2</v>
      </c>
      <c r="AZ475">
        <v>1.7000000000000001E-4</v>
      </c>
      <c r="BA475">
        <v>0.93420000000000003</v>
      </c>
      <c r="BB475">
        <v>2.2599999999999999E-2</v>
      </c>
      <c r="BC475">
        <v>1.40578</v>
      </c>
      <c r="BD475">
        <v>0.25274999999999997</v>
      </c>
      <c r="BE475">
        <v>6.1899999999999997E-2</v>
      </c>
      <c r="BF475">
        <v>5.3699999999999998E-3</v>
      </c>
      <c r="BG475">
        <v>0.26867999999999997</v>
      </c>
      <c r="BH475">
        <v>5.2659999999999998E-2</v>
      </c>
      <c r="BI475">
        <v>0.33273999999999998</v>
      </c>
      <c r="BJ475">
        <v>1.08639</v>
      </c>
      <c r="BK475">
        <v>17.2639</v>
      </c>
      <c r="BL475">
        <v>6.9502300000000004</v>
      </c>
      <c r="BM475" s="18">
        <f t="shared" si="14"/>
        <v>25.954599999999999</v>
      </c>
      <c r="BN475" s="18">
        <f t="shared" si="15"/>
        <v>25.545110000000005</v>
      </c>
    </row>
    <row r="476" spans="1:66" x14ac:dyDescent="0.35">
      <c r="A476">
        <v>370110002</v>
      </c>
      <c r="B476" t="s">
        <v>35</v>
      </c>
      <c r="C476" t="s">
        <v>404</v>
      </c>
      <c r="D476">
        <v>61.7</v>
      </c>
      <c r="E476">
        <v>62</v>
      </c>
      <c r="F476">
        <v>50.6</v>
      </c>
      <c r="G476">
        <v>50.8</v>
      </c>
      <c r="I476">
        <v>0.21035999999999999</v>
      </c>
      <c r="J476">
        <v>1.175E-2</v>
      </c>
      <c r="K476">
        <v>9.9900000000000003E-2</v>
      </c>
      <c r="L476">
        <v>6.5119999999999997E-2</v>
      </c>
      <c r="M476">
        <v>4.9239999999999999E-2</v>
      </c>
      <c r="N476">
        <v>5.3299999999999997E-3</v>
      </c>
      <c r="O476">
        <v>1.7099999999999999E-3</v>
      </c>
      <c r="P476">
        <v>5.8E-4</v>
      </c>
      <c r="Q476">
        <v>4.8099999999999997E-2</v>
      </c>
      <c r="R476">
        <v>2.55708</v>
      </c>
      <c r="S476">
        <v>2.9100000000000001E-2</v>
      </c>
      <c r="T476">
        <v>0.17498</v>
      </c>
      <c r="U476">
        <v>0.30248999999999998</v>
      </c>
      <c r="V476">
        <v>7.9329999999999998E-2</v>
      </c>
      <c r="W476">
        <v>9.8960000000000006E-2</v>
      </c>
      <c r="X476">
        <v>0.3387</v>
      </c>
      <c r="Y476">
        <v>8.5589999999999999E-2</v>
      </c>
      <c r="Z476">
        <v>4.1799999999999997E-3</v>
      </c>
      <c r="AA476">
        <v>1.2800000000000001E-2</v>
      </c>
      <c r="AB476">
        <v>1.136E-2</v>
      </c>
      <c r="AC476">
        <v>0.37798999999999999</v>
      </c>
      <c r="AD476">
        <v>8.1339999999999996E-2</v>
      </c>
      <c r="AE476">
        <v>5.6840000000000002E-2</v>
      </c>
      <c r="AF476">
        <v>0.16275000000000001</v>
      </c>
      <c r="AG476">
        <v>4.9540000000000001E-2</v>
      </c>
      <c r="AH476">
        <v>7.5130000000000002E-2</v>
      </c>
      <c r="AI476">
        <v>2.2349999999999998E-2</v>
      </c>
      <c r="AJ476">
        <v>3.81E-3</v>
      </c>
      <c r="AK476">
        <v>9.4299999999999991E-3</v>
      </c>
      <c r="AL476">
        <v>3.9969999999999999E-2</v>
      </c>
      <c r="AM476">
        <v>4.3229999999999998E-2</v>
      </c>
      <c r="AN476">
        <v>8.44252</v>
      </c>
      <c r="AO476">
        <v>4.3139999999999998E-2</v>
      </c>
      <c r="AP476">
        <v>0.69806000000000001</v>
      </c>
      <c r="AQ476">
        <v>0.16742000000000001</v>
      </c>
      <c r="AR476">
        <v>2.4670000000000001E-2</v>
      </c>
      <c r="AS476">
        <v>0.14279</v>
      </c>
      <c r="AT476">
        <v>1.15E-3</v>
      </c>
      <c r="AU476">
        <v>1.94492</v>
      </c>
      <c r="AV476">
        <v>2.4590000000000001E-2</v>
      </c>
      <c r="AW476">
        <v>1.8775599999999999</v>
      </c>
      <c r="AX476">
        <v>0.30862000000000001</v>
      </c>
      <c r="AY476">
        <v>3.0550000000000001E-2</v>
      </c>
      <c r="AZ476">
        <v>2.32E-3</v>
      </c>
      <c r="BA476">
        <v>0.77942</v>
      </c>
      <c r="BB476">
        <v>2.896E-2</v>
      </c>
      <c r="BC476">
        <v>0.90137</v>
      </c>
      <c r="BD476">
        <v>8.473E-2</v>
      </c>
      <c r="BE476">
        <v>8.1100000000000005E-2</v>
      </c>
      <c r="BF476">
        <v>3.8800000000000002E-3</v>
      </c>
      <c r="BG476">
        <v>0.24413000000000001</v>
      </c>
      <c r="BH476">
        <v>0.18314</v>
      </c>
      <c r="BI476">
        <v>0.36620999999999998</v>
      </c>
      <c r="BJ476">
        <v>0.52215</v>
      </c>
      <c r="BK476">
        <v>23.389620000000001</v>
      </c>
      <c r="BL476">
        <v>5.1977500000000001</v>
      </c>
      <c r="BM476" s="18">
        <f t="shared" si="14"/>
        <v>29.902999999999999</v>
      </c>
      <c r="BN476" s="18">
        <f t="shared" si="15"/>
        <v>20.696810000000006</v>
      </c>
    </row>
    <row r="477" spans="1:66" x14ac:dyDescent="0.35">
      <c r="A477">
        <v>370119991</v>
      </c>
      <c r="B477" t="s">
        <v>35</v>
      </c>
      <c r="C477" t="s">
        <v>404</v>
      </c>
      <c r="D477">
        <v>64</v>
      </c>
      <c r="E477">
        <v>64</v>
      </c>
      <c r="F477">
        <v>52.7</v>
      </c>
      <c r="G477">
        <v>52.7</v>
      </c>
      <c r="I477">
        <v>0.27626000000000001</v>
      </c>
      <c r="J477">
        <v>1.213E-2</v>
      </c>
      <c r="K477">
        <v>9.9849999999999994E-2</v>
      </c>
      <c r="L477">
        <v>9.375E-2</v>
      </c>
      <c r="M477">
        <v>6.0920000000000002E-2</v>
      </c>
      <c r="N477">
        <v>1.6000000000000001E-3</v>
      </c>
      <c r="O477">
        <v>1.16E-3</v>
      </c>
      <c r="P477" s="17">
        <v>2.9999999999999997E-4</v>
      </c>
      <c r="Q477">
        <v>3.737E-2</v>
      </c>
      <c r="R477">
        <v>2.9134799999999998</v>
      </c>
      <c r="S477">
        <v>3.5479999999999998E-2</v>
      </c>
      <c r="T477">
        <v>0.44309999999999999</v>
      </c>
      <c r="U477">
        <v>0.43761</v>
      </c>
      <c r="V477">
        <v>0.13292000000000001</v>
      </c>
      <c r="W477">
        <v>0.10763</v>
      </c>
      <c r="X477">
        <v>0.59548999999999996</v>
      </c>
      <c r="Y477">
        <v>0.10374</v>
      </c>
      <c r="Z477">
        <v>3.8000000000000002E-4</v>
      </c>
      <c r="AA477">
        <v>6.4599999999999996E-3</v>
      </c>
      <c r="AB477">
        <v>2.0300000000000001E-3</v>
      </c>
      <c r="AC477">
        <v>0.53717000000000004</v>
      </c>
      <c r="AD477">
        <v>0.15637999999999999</v>
      </c>
      <c r="AE477">
        <v>7.4319999999999997E-2</v>
      </c>
      <c r="AF477">
        <v>0.18790000000000001</v>
      </c>
      <c r="AG477">
        <v>5.7700000000000001E-2</v>
      </c>
      <c r="AH477">
        <v>9.5250000000000001E-2</v>
      </c>
      <c r="AI477">
        <v>2.9579999999999999E-2</v>
      </c>
      <c r="AJ477">
        <v>1.32E-3</v>
      </c>
      <c r="AK477">
        <v>5.6899999999999997E-3</v>
      </c>
      <c r="AL477">
        <v>3.7650000000000003E-2</v>
      </c>
      <c r="AM477">
        <v>2.6679999999999999E-2</v>
      </c>
      <c r="AN477">
        <v>4.9778200000000004</v>
      </c>
      <c r="AO477">
        <v>5.4179999999999999E-2</v>
      </c>
      <c r="AP477">
        <v>0.70508999999999999</v>
      </c>
      <c r="AQ477">
        <v>0.14771999999999999</v>
      </c>
      <c r="AR477">
        <v>3.2689999999999997E-2</v>
      </c>
      <c r="AS477">
        <v>8.8459999999999997E-2</v>
      </c>
      <c r="AT477">
        <v>1.9000000000000001E-4</v>
      </c>
      <c r="AU477">
        <v>1.26329</v>
      </c>
      <c r="AV477">
        <v>3.2680000000000001E-2</v>
      </c>
      <c r="AW477">
        <v>4.4807399999999999</v>
      </c>
      <c r="AX477">
        <v>0.29903000000000002</v>
      </c>
      <c r="AY477">
        <v>4.1259999999999998E-2</v>
      </c>
      <c r="AZ477">
        <v>1.3600000000000001E-3</v>
      </c>
      <c r="BA477">
        <v>0.75866</v>
      </c>
      <c r="BB477">
        <v>3.4819999999999997E-2</v>
      </c>
      <c r="BC477">
        <v>0.70733999999999997</v>
      </c>
      <c r="BD477">
        <v>0.20196</v>
      </c>
      <c r="BE477">
        <v>9.375E-2</v>
      </c>
      <c r="BF477">
        <v>4.4099999999999999E-3</v>
      </c>
      <c r="BG477">
        <v>0.25252999999999998</v>
      </c>
      <c r="BH477">
        <v>5.3710000000000001E-2</v>
      </c>
      <c r="BI477">
        <v>0.45545999999999998</v>
      </c>
      <c r="BJ477">
        <v>0.66857</v>
      </c>
      <c r="BK477">
        <v>25.45045</v>
      </c>
      <c r="BL477">
        <v>5.3232900000000001</v>
      </c>
      <c r="BM477" s="18">
        <f t="shared" si="14"/>
        <v>32.204009999999997</v>
      </c>
      <c r="BN477" s="18">
        <f t="shared" si="15"/>
        <v>20.496749999999995</v>
      </c>
    </row>
    <row r="478" spans="1:66" x14ac:dyDescent="0.35">
      <c r="A478">
        <v>370270003</v>
      </c>
      <c r="B478" t="s">
        <v>35</v>
      </c>
      <c r="C478" t="s">
        <v>405</v>
      </c>
      <c r="D478">
        <v>64</v>
      </c>
      <c r="E478">
        <v>64</v>
      </c>
      <c r="F478">
        <v>51.2</v>
      </c>
      <c r="G478">
        <v>51.2</v>
      </c>
      <c r="I478">
        <v>1.1457299999999999</v>
      </c>
      <c r="J478">
        <v>9.5600000000000008E-3</v>
      </c>
      <c r="K478">
        <v>4.1480000000000003E-2</v>
      </c>
      <c r="L478">
        <v>4.0009999999999997E-2</v>
      </c>
      <c r="M478">
        <v>2.5569999999999999E-2</v>
      </c>
      <c r="N478">
        <v>8.5500000000000003E-3</v>
      </c>
      <c r="O478">
        <v>3.1099999999999999E-3</v>
      </c>
      <c r="P478">
        <v>9.7000000000000005E-4</v>
      </c>
      <c r="Q478">
        <v>4.0820000000000002E-2</v>
      </c>
      <c r="R478">
        <v>0.70892999999999995</v>
      </c>
      <c r="S478">
        <v>1.7840000000000002E-2</v>
      </c>
      <c r="T478">
        <v>0.56979999999999997</v>
      </c>
      <c r="U478">
        <v>0.68323999999999996</v>
      </c>
      <c r="V478">
        <v>0.10783</v>
      </c>
      <c r="W478">
        <v>7.4630000000000002E-2</v>
      </c>
      <c r="X478">
        <v>0.61089000000000004</v>
      </c>
      <c r="Y478">
        <v>6.9370000000000001E-2</v>
      </c>
      <c r="Z478">
        <v>6.43E-3</v>
      </c>
      <c r="AA478">
        <v>2.1340000000000001E-2</v>
      </c>
      <c r="AB478">
        <v>1.7819999999999999E-2</v>
      </c>
      <c r="AC478">
        <v>0.47786000000000001</v>
      </c>
      <c r="AD478">
        <v>0.18736</v>
      </c>
      <c r="AE478">
        <v>9.5759999999999998E-2</v>
      </c>
      <c r="AF478">
        <v>7.3520000000000002E-2</v>
      </c>
      <c r="AG478">
        <v>2.7279999999999999E-2</v>
      </c>
      <c r="AH478">
        <v>5.7590000000000002E-2</v>
      </c>
      <c r="AI478">
        <v>1.247E-2</v>
      </c>
      <c r="AJ478">
        <v>5.8799999999999998E-3</v>
      </c>
      <c r="AK478">
        <v>1.6330000000000001E-2</v>
      </c>
      <c r="AL478">
        <v>3.5450000000000002E-2</v>
      </c>
      <c r="AM478">
        <v>7.3830000000000007E-2</v>
      </c>
      <c r="AN478">
        <v>9.9849300000000003</v>
      </c>
      <c r="AO478">
        <v>3.134E-2</v>
      </c>
      <c r="AP478">
        <v>1.0863100000000001</v>
      </c>
      <c r="AQ478">
        <v>9.8350000000000007E-2</v>
      </c>
      <c r="AR478">
        <v>1.6400000000000001E-2</v>
      </c>
      <c r="AS478">
        <v>0.22269</v>
      </c>
      <c r="AT478">
        <v>1.83E-3</v>
      </c>
      <c r="AU478">
        <v>1.6762999999999999</v>
      </c>
      <c r="AV478">
        <v>1.831E-2</v>
      </c>
      <c r="AW478">
        <v>0.79683999999999999</v>
      </c>
      <c r="AX478">
        <v>0.24188999999999999</v>
      </c>
      <c r="AY478">
        <v>1.8460000000000001E-2</v>
      </c>
      <c r="AZ478">
        <v>3.5300000000000002E-3</v>
      </c>
      <c r="BA478">
        <v>0.79837999999999998</v>
      </c>
      <c r="BB478">
        <v>2.0490000000000001E-2</v>
      </c>
      <c r="BC478">
        <v>1.4134599999999999</v>
      </c>
      <c r="BD478">
        <v>0.32113999999999998</v>
      </c>
      <c r="BE478">
        <v>4.3159999999999997E-2</v>
      </c>
      <c r="BF478">
        <v>2.4499999999999999E-3</v>
      </c>
      <c r="BG478">
        <v>0.37741000000000002</v>
      </c>
      <c r="BH478">
        <v>0.20777999999999999</v>
      </c>
      <c r="BI478">
        <v>0.35037000000000001</v>
      </c>
      <c r="BJ478">
        <v>0.37148999999999999</v>
      </c>
      <c r="BK478">
        <v>22.081659999999999</v>
      </c>
      <c r="BL478">
        <v>5.7473700000000001</v>
      </c>
      <c r="BM478" s="18">
        <f t="shared" si="14"/>
        <v>29.13608</v>
      </c>
      <c r="BN478" s="18">
        <f t="shared" si="15"/>
        <v>22.063510000000012</v>
      </c>
    </row>
    <row r="479" spans="1:66" x14ac:dyDescent="0.35">
      <c r="A479">
        <v>370630015</v>
      </c>
      <c r="B479" t="s">
        <v>35</v>
      </c>
      <c r="C479" t="s">
        <v>406</v>
      </c>
      <c r="D479">
        <v>61.7</v>
      </c>
      <c r="E479">
        <v>62</v>
      </c>
      <c r="F479">
        <v>49.2</v>
      </c>
      <c r="G479">
        <v>49.4</v>
      </c>
      <c r="I479">
        <v>0.35160000000000002</v>
      </c>
      <c r="J479">
        <v>8.7299999999999999E-3</v>
      </c>
      <c r="K479">
        <v>5.1380000000000002E-2</v>
      </c>
      <c r="L479">
        <v>4.2680000000000003E-2</v>
      </c>
      <c r="M479">
        <v>4.1050000000000003E-2</v>
      </c>
      <c r="N479">
        <v>4.8550000000000003E-2</v>
      </c>
      <c r="O479">
        <v>8.1199999999999994E-2</v>
      </c>
      <c r="P479">
        <v>2.6079999999999999E-2</v>
      </c>
      <c r="Q479">
        <v>0.10580000000000001</v>
      </c>
      <c r="R479">
        <v>1.1618599999999999</v>
      </c>
      <c r="S479">
        <v>1.7049999999999999E-2</v>
      </c>
      <c r="T479">
        <v>0.2717</v>
      </c>
      <c r="U479">
        <v>0.26863999999999999</v>
      </c>
      <c r="V479">
        <v>6.7299999999999999E-2</v>
      </c>
      <c r="W479">
        <v>4.8590000000000001E-2</v>
      </c>
      <c r="X479">
        <v>0.32541999999999999</v>
      </c>
      <c r="Y479">
        <v>7.3200000000000001E-2</v>
      </c>
      <c r="Z479">
        <v>9.3900000000000008E-3</v>
      </c>
      <c r="AA479">
        <v>0.53641000000000005</v>
      </c>
      <c r="AB479">
        <v>5.8979999999999998E-2</v>
      </c>
      <c r="AC479">
        <v>0.40689999999999998</v>
      </c>
      <c r="AD479">
        <v>0.11931</v>
      </c>
      <c r="AE479">
        <v>6.7680000000000004E-2</v>
      </c>
      <c r="AF479">
        <v>0.1197</v>
      </c>
      <c r="AG479">
        <v>2.6349999999999998E-2</v>
      </c>
      <c r="AH479">
        <v>3.8519999999999999E-2</v>
      </c>
      <c r="AI479">
        <v>1.264E-2</v>
      </c>
      <c r="AJ479">
        <v>1.389E-2</v>
      </c>
      <c r="AK479">
        <v>0.17563000000000001</v>
      </c>
      <c r="AL479">
        <v>2.946E-2</v>
      </c>
      <c r="AM479">
        <v>0.33906999999999998</v>
      </c>
      <c r="AN479">
        <v>11.852779999999999</v>
      </c>
      <c r="AO479">
        <v>3.0290000000000001E-2</v>
      </c>
      <c r="AP479">
        <v>1.2757499999999999</v>
      </c>
      <c r="AQ479">
        <v>6.0229999999999999E-2</v>
      </c>
      <c r="AR479">
        <v>1.6959999999999999E-2</v>
      </c>
      <c r="AS479">
        <v>1.62843</v>
      </c>
      <c r="AT479">
        <v>8.6400000000000001E-3</v>
      </c>
      <c r="AU479">
        <v>0.86912</v>
      </c>
      <c r="AV479">
        <v>1.1169999999999999E-2</v>
      </c>
      <c r="AW479">
        <v>0.69654000000000005</v>
      </c>
      <c r="AX479">
        <v>0.17957999999999999</v>
      </c>
      <c r="AY479">
        <v>2.7789999999999999E-2</v>
      </c>
      <c r="AZ479">
        <v>1.1339999999999999E-2</v>
      </c>
      <c r="BA479">
        <v>2.07925</v>
      </c>
      <c r="BB479">
        <v>1.6240000000000001E-2</v>
      </c>
      <c r="BC479">
        <v>1.86887</v>
      </c>
      <c r="BD479">
        <v>0.14244000000000001</v>
      </c>
      <c r="BE479">
        <v>4.5679999999999998E-2</v>
      </c>
      <c r="BF479">
        <v>3.32E-3</v>
      </c>
      <c r="BG479">
        <v>0.45865</v>
      </c>
      <c r="BH479">
        <v>0.27274999999999999</v>
      </c>
      <c r="BI479">
        <v>0.23066999999999999</v>
      </c>
      <c r="BJ479">
        <v>0.64725999999999995</v>
      </c>
      <c r="BK479">
        <v>16.35378</v>
      </c>
      <c r="BL479">
        <v>5.4674500000000004</v>
      </c>
      <c r="BM479" s="18">
        <f t="shared" si="14"/>
        <v>23.43056</v>
      </c>
      <c r="BN479" s="18">
        <f t="shared" si="15"/>
        <v>25.769180000000002</v>
      </c>
    </row>
    <row r="480" spans="1:66" x14ac:dyDescent="0.35">
      <c r="A480">
        <v>370670022</v>
      </c>
      <c r="B480" t="s">
        <v>35</v>
      </c>
      <c r="C480" t="s">
        <v>407</v>
      </c>
      <c r="D480">
        <v>66.7</v>
      </c>
      <c r="E480">
        <v>67</v>
      </c>
      <c r="F480">
        <v>52.2</v>
      </c>
      <c r="G480">
        <v>52.5</v>
      </c>
      <c r="I480">
        <v>0.94903000000000004</v>
      </c>
      <c r="J480">
        <v>2.5329999999999998E-2</v>
      </c>
      <c r="K480">
        <v>7.7840000000000006E-2</v>
      </c>
      <c r="L480">
        <v>9.0319999999999998E-2</v>
      </c>
      <c r="M480">
        <v>5.4850000000000003E-2</v>
      </c>
      <c r="N480">
        <v>7.6000000000000004E-4</v>
      </c>
      <c r="O480">
        <v>8.1999999999999998E-4</v>
      </c>
      <c r="P480">
        <v>1.1900000000000001E-3</v>
      </c>
      <c r="Q480">
        <v>0.19152</v>
      </c>
      <c r="R480">
        <v>1.77956</v>
      </c>
      <c r="S480">
        <v>2.1690000000000001E-2</v>
      </c>
      <c r="T480">
        <v>0.31873000000000001</v>
      </c>
      <c r="U480">
        <v>0.32668000000000003</v>
      </c>
      <c r="V480">
        <v>0.10419</v>
      </c>
      <c r="W480">
        <v>7.5939999999999994E-2</v>
      </c>
      <c r="X480">
        <v>0.43739</v>
      </c>
      <c r="Y480">
        <v>0.29777999999999999</v>
      </c>
      <c r="Z480">
        <v>1.8000000000000001E-4</v>
      </c>
      <c r="AA480">
        <v>3.526E-2</v>
      </c>
      <c r="AB480">
        <v>1E-3</v>
      </c>
      <c r="AC480">
        <v>0.36105999999999999</v>
      </c>
      <c r="AD480">
        <v>0.12748999999999999</v>
      </c>
      <c r="AE480">
        <v>0.13636999999999999</v>
      </c>
      <c r="AF480">
        <v>0.17413999999999999</v>
      </c>
      <c r="AG480">
        <v>3.6249999999999998E-2</v>
      </c>
      <c r="AH480">
        <v>5.5070000000000001E-2</v>
      </c>
      <c r="AI480">
        <v>2.3109999999999999E-2</v>
      </c>
      <c r="AJ480">
        <v>3.2000000000000003E-4</v>
      </c>
      <c r="AK480">
        <v>2.7599999999999999E-3</v>
      </c>
      <c r="AL480">
        <v>6.973E-2</v>
      </c>
      <c r="AM480">
        <v>1.3169999999999999E-2</v>
      </c>
      <c r="AN480">
        <v>13.96156</v>
      </c>
      <c r="AO480">
        <v>4.0579999999999998E-2</v>
      </c>
      <c r="AP480">
        <v>0.97304000000000002</v>
      </c>
      <c r="AQ480">
        <v>9.7049999999999997E-2</v>
      </c>
      <c r="AR480">
        <v>1.9359999999999999E-2</v>
      </c>
      <c r="AS480">
        <v>0.36063000000000001</v>
      </c>
      <c r="AT480">
        <v>1.1E-4</v>
      </c>
      <c r="AU480">
        <v>1.27861</v>
      </c>
      <c r="AV480">
        <v>1.9550000000000001E-2</v>
      </c>
      <c r="AW480">
        <v>1.45143</v>
      </c>
      <c r="AX480">
        <v>0.40799999999999997</v>
      </c>
      <c r="AY480">
        <v>3.7719999999999997E-2</v>
      </c>
      <c r="AZ480">
        <v>2.7E-4</v>
      </c>
      <c r="BA480">
        <v>0.94918000000000002</v>
      </c>
      <c r="BB480">
        <v>2.264E-2</v>
      </c>
      <c r="BC480">
        <v>0.98916000000000004</v>
      </c>
      <c r="BD480">
        <v>0.17680999999999999</v>
      </c>
      <c r="BE480">
        <v>6.1350000000000002E-2</v>
      </c>
      <c r="BF480">
        <v>4.8599999999999997E-3</v>
      </c>
      <c r="BG480">
        <v>0.31054999999999999</v>
      </c>
      <c r="BH480">
        <v>0.18923999999999999</v>
      </c>
      <c r="BI480">
        <v>0.54656000000000005</v>
      </c>
      <c r="BJ480">
        <v>1.18058</v>
      </c>
      <c r="BK480">
        <v>16.435020000000002</v>
      </c>
      <c r="BL480">
        <v>6.8966399999999997</v>
      </c>
      <c r="BM480" s="18">
        <f t="shared" si="14"/>
        <v>25.558590000000002</v>
      </c>
      <c r="BN480" s="18">
        <f t="shared" si="15"/>
        <v>26.641439999999996</v>
      </c>
    </row>
    <row r="481" spans="1:66" x14ac:dyDescent="0.35">
      <c r="A481">
        <v>370670030</v>
      </c>
      <c r="B481" t="s">
        <v>35</v>
      </c>
      <c r="C481" t="s">
        <v>407</v>
      </c>
      <c r="D481">
        <v>67.3</v>
      </c>
      <c r="E481">
        <v>68</v>
      </c>
      <c r="F481">
        <v>53.6</v>
      </c>
      <c r="G481">
        <v>54.2</v>
      </c>
      <c r="I481">
        <v>0.91791</v>
      </c>
      <c r="J481">
        <v>1.7899999999999999E-2</v>
      </c>
      <c r="K481">
        <v>7.7229999999999993E-2</v>
      </c>
      <c r="L481">
        <v>8.0930000000000002E-2</v>
      </c>
      <c r="M481">
        <v>6.6669999999999993E-2</v>
      </c>
      <c r="N481">
        <v>1.555E-2</v>
      </c>
      <c r="O481">
        <v>9.41E-3</v>
      </c>
      <c r="P481">
        <v>4.4600000000000004E-3</v>
      </c>
      <c r="Q481">
        <v>0.16925000000000001</v>
      </c>
      <c r="R481">
        <v>1.8631599999999999</v>
      </c>
      <c r="S481">
        <v>2.596E-2</v>
      </c>
      <c r="T481">
        <v>0.3674</v>
      </c>
      <c r="U481">
        <v>0.37106</v>
      </c>
      <c r="V481">
        <v>0.11446000000000001</v>
      </c>
      <c r="W481">
        <v>8.3650000000000002E-2</v>
      </c>
      <c r="X481">
        <v>0.50429999999999997</v>
      </c>
      <c r="Y481">
        <v>0.17746000000000001</v>
      </c>
      <c r="Z481">
        <v>1.3999999999999999E-4</v>
      </c>
      <c r="AA481">
        <v>8.5709999999999995E-2</v>
      </c>
      <c r="AB481">
        <v>4.5199999999999997E-3</v>
      </c>
      <c r="AC481">
        <v>0.38022</v>
      </c>
      <c r="AD481">
        <v>0.12917000000000001</v>
      </c>
      <c r="AE481">
        <v>0.11274000000000001</v>
      </c>
      <c r="AF481">
        <v>0.18522</v>
      </c>
      <c r="AG481">
        <v>4.487E-2</v>
      </c>
      <c r="AH481">
        <v>6.5879999999999994E-2</v>
      </c>
      <c r="AI481">
        <v>2.2499999999999999E-2</v>
      </c>
      <c r="AJ481">
        <v>3.6000000000000002E-4</v>
      </c>
      <c r="AK481">
        <v>5.7140000000000003E-2</v>
      </c>
      <c r="AL481">
        <v>5.9639999999999999E-2</v>
      </c>
      <c r="AM481">
        <v>0.10595</v>
      </c>
      <c r="AN481">
        <v>12.92632</v>
      </c>
      <c r="AO481">
        <v>4.4319999999999998E-2</v>
      </c>
      <c r="AP481">
        <v>1.32569</v>
      </c>
      <c r="AQ481">
        <v>0.10389</v>
      </c>
      <c r="AR481">
        <v>2.445E-2</v>
      </c>
      <c r="AS481">
        <v>0.43574000000000002</v>
      </c>
      <c r="AT481">
        <v>7.9000000000000001E-4</v>
      </c>
      <c r="AU481">
        <v>1.40469</v>
      </c>
      <c r="AV481">
        <v>2.0799999999999999E-2</v>
      </c>
      <c r="AW481">
        <v>1.35202</v>
      </c>
      <c r="AX481">
        <v>0.38406000000000001</v>
      </c>
      <c r="AY481">
        <v>4.3029999999999999E-2</v>
      </c>
      <c r="AZ481">
        <v>2.9E-4</v>
      </c>
      <c r="BA481">
        <v>1.1465000000000001</v>
      </c>
      <c r="BB481">
        <v>2.5270000000000001E-2</v>
      </c>
      <c r="BC481">
        <v>1.9561500000000001</v>
      </c>
      <c r="BD481">
        <v>0.18819</v>
      </c>
      <c r="BE481">
        <v>7.6350000000000001E-2</v>
      </c>
      <c r="BF481">
        <v>5.7299999999999999E-3</v>
      </c>
      <c r="BG481">
        <v>0.28783999999999998</v>
      </c>
      <c r="BH481">
        <v>0.13846</v>
      </c>
      <c r="BI481">
        <v>0.44467000000000001</v>
      </c>
      <c r="BJ481">
        <v>1.17055</v>
      </c>
      <c r="BK481">
        <v>16.292840000000002</v>
      </c>
      <c r="BL481">
        <v>7.6801899999999996</v>
      </c>
      <c r="BM481" s="18">
        <f t="shared" si="14"/>
        <v>26.014550000000003</v>
      </c>
      <c r="BN481" s="18">
        <f t="shared" si="15"/>
        <v>27.585100000000001</v>
      </c>
    </row>
    <row r="482" spans="1:66" x14ac:dyDescent="0.35">
      <c r="A482">
        <v>370671008</v>
      </c>
      <c r="B482" t="s">
        <v>35</v>
      </c>
      <c r="C482" t="s">
        <v>407</v>
      </c>
      <c r="D482">
        <v>66.3</v>
      </c>
      <c r="E482">
        <v>67</v>
      </c>
      <c r="F482">
        <v>52.7</v>
      </c>
      <c r="G482">
        <v>53.2</v>
      </c>
      <c r="I482">
        <v>0.95579999999999998</v>
      </c>
      <c r="J482">
        <v>2.5479999999999999E-2</v>
      </c>
      <c r="K482">
        <v>6.5290000000000001E-2</v>
      </c>
      <c r="L482">
        <v>0.10483000000000001</v>
      </c>
      <c r="M482">
        <v>6.1740000000000003E-2</v>
      </c>
      <c r="N482">
        <v>8.1999999999999998E-4</v>
      </c>
      <c r="O482">
        <v>6.2E-4</v>
      </c>
      <c r="P482">
        <v>2.3000000000000001E-4</v>
      </c>
      <c r="Q482">
        <v>0.24651000000000001</v>
      </c>
      <c r="R482">
        <v>2.1467900000000002</v>
      </c>
      <c r="S482">
        <v>2.3789999999999999E-2</v>
      </c>
      <c r="T482">
        <v>0.29837999999999998</v>
      </c>
      <c r="U482">
        <v>0.28755999999999998</v>
      </c>
      <c r="V482">
        <v>9.4210000000000002E-2</v>
      </c>
      <c r="W482">
        <v>7.2440000000000004E-2</v>
      </c>
      <c r="X482">
        <v>0.42279</v>
      </c>
      <c r="Y482">
        <v>0.29250999999999999</v>
      </c>
      <c r="Z482" s="17">
        <v>2.0000000000000001E-4</v>
      </c>
      <c r="AA482">
        <v>8.8599999999999998E-3</v>
      </c>
      <c r="AB482">
        <v>1.1100000000000001E-3</v>
      </c>
      <c r="AC482">
        <v>0.30889</v>
      </c>
      <c r="AD482">
        <v>0.11054</v>
      </c>
      <c r="AE482">
        <v>0.13253000000000001</v>
      </c>
      <c r="AF482">
        <v>0.16556999999999999</v>
      </c>
      <c r="AG482">
        <v>3.9129999999999998E-2</v>
      </c>
      <c r="AH482">
        <v>5.3749999999999999E-2</v>
      </c>
      <c r="AI482">
        <v>2.681E-2</v>
      </c>
      <c r="AJ482">
        <v>3.5E-4</v>
      </c>
      <c r="AK482">
        <v>2.7100000000000002E-3</v>
      </c>
      <c r="AL482">
        <v>6.9839999999999999E-2</v>
      </c>
      <c r="AM482">
        <v>1.077E-2</v>
      </c>
      <c r="AN482">
        <v>13.750830000000001</v>
      </c>
      <c r="AO482">
        <v>3.9480000000000001E-2</v>
      </c>
      <c r="AP482">
        <v>0.83413000000000004</v>
      </c>
      <c r="AQ482">
        <v>9.0190000000000006E-2</v>
      </c>
      <c r="AR482">
        <v>2.2419999999999999E-2</v>
      </c>
      <c r="AS482">
        <v>0.19313</v>
      </c>
      <c r="AT482">
        <v>1.2999999999999999E-4</v>
      </c>
      <c r="AU482">
        <v>1.70394</v>
      </c>
      <c r="AV482">
        <v>1.9939999999999999E-2</v>
      </c>
      <c r="AW482">
        <v>1.4721200000000001</v>
      </c>
      <c r="AX482">
        <v>0.38944000000000001</v>
      </c>
      <c r="AY482">
        <v>4.403E-2</v>
      </c>
      <c r="AZ482">
        <v>2.9E-4</v>
      </c>
      <c r="BA482">
        <v>0.65942999999999996</v>
      </c>
      <c r="BB482">
        <v>2.358E-2</v>
      </c>
      <c r="BC482">
        <v>0.93147999999999997</v>
      </c>
      <c r="BD482">
        <v>0.16514000000000001</v>
      </c>
      <c r="BE482">
        <v>7.0540000000000005E-2</v>
      </c>
      <c r="BF482">
        <v>5.3200000000000001E-3</v>
      </c>
      <c r="BG482">
        <v>0.29364000000000001</v>
      </c>
      <c r="BH482">
        <v>0.20960999999999999</v>
      </c>
      <c r="BI482">
        <v>0.67025000000000001</v>
      </c>
      <c r="BJ482">
        <v>1.2822499999999999</v>
      </c>
      <c r="BK482">
        <v>16.739229999999999</v>
      </c>
      <c r="BL482">
        <v>7.0587099999999996</v>
      </c>
      <c r="BM482" s="18">
        <f t="shared" si="14"/>
        <v>26.253689999999999</v>
      </c>
      <c r="BN482" s="18">
        <f t="shared" si="15"/>
        <v>26.44641</v>
      </c>
    </row>
    <row r="483" spans="1:66" x14ac:dyDescent="0.35">
      <c r="A483">
        <v>370770001</v>
      </c>
      <c r="B483" t="s">
        <v>35</v>
      </c>
      <c r="C483" t="s">
        <v>408</v>
      </c>
      <c r="D483">
        <v>64.3</v>
      </c>
      <c r="E483">
        <v>65</v>
      </c>
      <c r="F483">
        <v>52.1</v>
      </c>
      <c r="G483">
        <v>52.7</v>
      </c>
      <c r="I483">
        <v>0.68149999999999999</v>
      </c>
      <c r="J483">
        <v>1.354E-2</v>
      </c>
      <c r="K483">
        <v>0.15271999999999999</v>
      </c>
      <c r="L483">
        <v>4.6600000000000003E-2</v>
      </c>
      <c r="M483">
        <v>5.8729999999999997E-2</v>
      </c>
      <c r="N483">
        <v>5.7709999999999997E-2</v>
      </c>
      <c r="O483">
        <v>4.2720000000000001E-2</v>
      </c>
      <c r="P483">
        <v>1.609E-2</v>
      </c>
      <c r="Q483">
        <v>0.2137</v>
      </c>
      <c r="R483">
        <v>0.92732999999999999</v>
      </c>
      <c r="S483">
        <v>2.1919999999999999E-2</v>
      </c>
      <c r="T483">
        <v>0.33189999999999997</v>
      </c>
      <c r="U483">
        <v>0.48536000000000001</v>
      </c>
      <c r="V483">
        <v>7.1879999999999999E-2</v>
      </c>
      <c r="W483">
        <v>5.3679999999999999E-2</v>
      </c>
      <c r="X483">
        <v>1.3600099999999999</v>
      </c>
      <c r="Y483">
        <v>0.22849</v>
      </c>
      <c r="Z483">
        <v>9.75E-3</v>
      </c>
      <c r="AA483">
        <v>0.29137000000000002</v>
      </c>
      <c r="AB483">
        <v>6.7629999999999996E-2</v>
      </c>
      <c r="AC483">
        <v>0.20077</v>
      </c>
      <c r="AD483">
        <v>7.4969999999999995E-2</v>
      </c>
      <c r="AE483">
        <v>0.29161999999999999</v>
      </c>
      <c r="AF483">
        <v>0.18859000000000001</v>
      </c>
      <c r="AG483">
        <v>3.8920000000000003E-2</v>
      </c>
      <c r="AH483">
        <v>5.4300000000000001E-2</v>
      </c>
      <c r="AI483">
        <v>1.455E-2</v>
      </c>
      <c r="AJ483">
        <v>1.5180000000000001E-2</v>
      </c>
      <c r="AK483">
        <v>0.14066000000000001</v>
      </c>
      <c r="AL483">
        <v>4.2470000000000001E-2</v>
      </c>
      <c r="AM483">
        <v>0.29154999999999998</v>
      </c>
      <c r="AN483">
        <v>9.4063400000000001</v>
      </c>
      <c r="AO483">
        <v>2.724E-2</v>
      </c>
      <c r="AP483">
        <v>1.7537799999999999</v>
      </c>
      <c r="AQ483">
        <v>6.8330000000000002E-2</v>
      </c>
      <c r="AR483">
        <v>1.4019999999999999E-2</v>
      </c>
      <c r="AS483">
        <v>1.43283</v>
      </c>
      <c r="AT483">
        <v>1.023E-2</v>
      </c>
      <c r="AU483">
        <v>0.44631999999999999</v>
      </c>
      <c r="AV483">
        <v>1.333E-2</v>
      </c>
      <c r="AW483">
        <v>1.1123799999999999</v>
      </c>
      <c r="AX483">
        <v>0.21323</v>
      </c>
      <c r="AY483">
        <v>4.1160000000000002E-2</v>
      </c>
      <c r="AZ483">
        <v>1.226E-2</v>
      </c>
      <c r="BA483">
        <v>2.8194499999999998</v>
      </c>
      <c r="BB483">
        <v>1.311E-2</v>
      </c>
      <c r="BC483">
        <v>4.0623899999999997</v>
      </c>
      <c r="BD483">
        <v>0.12136</v>
      </c>
      <c r="BE483">
        <v>6.6379999999999995E-2</v>
      </c>
      <c r="BF483">
        <v>4.4200000000000003E-3</v>
      </c>
      <c r="BG483">
        <v>0.33217999999999998</v>
      </c>
      <c r="BH483">
        <v>0.22206999999999999</v>
      </c>
      <c r="BI483">
        <v>0.30909999999999999</v>
      </c>
      <c r="BJ483">
        <v>1.31755</v>
      </c>
      <c r="BK483">
        <v>14.99493</v>
      </c>
      <c r="BL483">
        <v>6.80009</v>
      </c>
      <c r="BM483" s="18">
        <f t="shared" si="14"/>
        <v>23.975920000000002</v>
      </c>
      <c r="BN483" s="18">
        <f t="shared" si="15"/>
        <v>28.124769999999998</v>
      </c>
    </row>
    <row r="484" spans="1:66" x14ac:dyDescent="0.35">
      <c r="A484">
        <v>370810013</v>
      </c>
      <c r="B484" t="s">
        <v>35</v>
      </c>
      <c r="C484" t="s">
        <v>409</v>
      </c>
      <c r="D484">
        <v>65.3</v>
      </c>
      <c r="E484">
        <v>66</v>
      </c>
      <c r="F484">
        <v>51.2</v>
      </c>
      <c r="G484">
        <v>51.7</v>
      </c>
      <c r="I484">
        <v>0.73436999999999997</v>
      </c>
      <c r="J484">
        <v>1.5559999999999999E-2</v>
      </c>
      <c r="K484">
        <v>8.4790000000000004E-2</v>
      </c>
      <c r="L484">
        <v>7.3749999999999996E-2</v>
      </c>
      <c r="M484">
        <v>4.7E-2</v>
      </c>
      <c r="N484">
        <v>3.5200000000000001E-3</v>
      </c>
      <c r="O484">
        <v>1.0659999999999999E-2</v>
      </c>
      <c r="P484">
        <v>5.0400000000000002E-3</v>
      </c>
      <c r="Q484">
        <v>0.21876999999999999</v>
      </c>
      <c r="R484">
        <v>1.8826799999999999</v>
      </c>
      <c r="S484">
        <v>2.0619999999999999E-2</v>
      </c>
      <c r="T484">
        <v>0.29239999999999999</v>
      </c>
      <c r="U484">
        <v>0.29153000000000001</v>
      </c>
      <c r="V484">
        <v>0.10596</v>
      </c>
      <c r="W484">
        <v>6.9099999999999995E-2</v>
      </c>
      <c r="X484">
        <v>0.35626999999999998</v>
      </c>
      <c r="Y484">
        <v>0.10093000000000001</v>
      </c>
      <c r="Z484">
        <v>2.6099999999999999E-3</v>
      </c>
      <c r="AA484">
        <v>0.10743</v>
      </c>
      <c r="AB484">
        <v>1.149E-2</v>
      </c>
      <c r="AC484">
        <v>0.42877999999999999</v>
      </c>
      <c r="AD484">
        <v>0.13427</v>
      </c>
      <c r="AE484">
        <v>0.10163999999999999</v>
      </c>
      <c r="AF484">
        <v>0.16897000000000001</v>
      </c>
      <c r="AG484">
        <v>3.2059999999999998E-2</v>
      </c>
      <c r="AH484">
        <v>5.3679999999999999E-2</v>
      </c>
      <c r="AI484">
        <v>1.9779999999999999E-2</v>
      </c>
      <c r="AJ484">
        <v>2.9299999999999999E-3</v>
      </c>
      <c r="AK484">
        <v>1.542E-2</v>
      </c>
      <c r="AL484">
        <v>4.6850000000000003E-2</v>
      </c>
      <c r="AM484">
        <v>3.7569999999999999E-2</v>
      </c>
      <c r="AN484">
        <v>12.842079999999999</v>
      </c>
      <c r="AO484">
        <v>3.6290000000000003E-2</v>
      </c>
      <c r="AP484">
        <v>1.0584800000000001</v>
      </c>
      <c r="AQ484">
        <v>8.2019999999999996E-2</v>
      </c>
      <c r="AR484">
        <v>1.771E-2</v>
      </c>
      <c r="AS484">
        <v>0.58779999999999999</v>
      </c>
      <c r="AT484">
        <v>1.7899999999999999E-3</v>
      </c>
      <c r="AU484">
        <v>1.7588999999999999</v>
      </c>
      <c r="AV484">
        <v>1.9279999999999999E-2</v>
      </c>
      <c r="AW484">
        <v>1.3629800000000001</v>
      </c>
      <c r="AX484">
        <v>0.30590000000000001</v>
      </c>
      <c r="AY484">
        <v>3.4369999999999998E-2</v>
      </c>
      <c r="AZ484">
        <v>2.0100000000000001E-3</v>
      </c>
      <c r="BA484">
        <v>1.0804</v>
      </c>
      <c r="BB484">
        <v>1.9269999999999999E-2</v>
      </c>
      <c r="BC484">
        <v>0.92630000000000001</v>
      </c>
      <c r="BD484">
        <v>0.1731</v>
      </c>
      <c r="BE484">
        <v>5.6259999999999998E-2</v>
      </c>
      <c r="BF484">
        <v>4.2399999999999998E-3</v>
      </c>
      <c r="BG484">
        <v>0.31635999999999997</v>
      </c>
      <c r="BH484">
        <v>0.17749000000000001</v>
      </c>
      <c r="BI484">
        <v>0.55127999999999999</v>
      </c>
      <c r="BJ484">
        <v>0.90515000000000001</v>
      </c>
      <c r="BK484">
        <v>16.523260000000001</v>
      </c>
      <c r="BL484">
        <v>6.8813199999999997</v>
      </c>
      <c r="BM484" s="18">
        <f t="shared" si="14"/>
        <v>25.354859999999999</v>
      </c>
      <c r="BN484" s="18">
        <f t="shared" si="15"/>
        <v>25.845610000000001</v>
      </c>
    </row>
    <row r="485" spans="1:66" x14ac:dyDescent="0.35">
      <c r="A485">
        <v>371090004</v>
      </c>
      <c r="B485" t="s">
        <v>35</v>
      </c>
      <c r="C485" t="s">
        <v>246</v>
      </c>
      <c r="D485">
        <v>66.3</v>
      </c>
      <c r="E485">
        <v>67</v>
      </c>
      <c r="F485">
        <v>53.5</v>
      </c>
      <c r="G485">
        <v>54</v>
      </c>
      <c r="I485">
        <v>0.59860999999999998</v>
      </c>
      <c r="J485">
        <v>1.6080000000000001E-2</v>
      </c>
      <c r="K485">
        <v>8.0070000000000002E-2</v>
      </c>
      <c r="L485">
        <v>9.529E-2</v>
      </c>
      <c r="M485">
        <v>7.775E-2</v>
      </c>
      <c r="N485">
        <v>2.0490000000000001E-2</v>
      </c>
      <c r="O485">
        <v>1.044E-2</v>
      </c>
      <c r="P485" s="17">
        <v>8.0000000000000004E-4</v>
      </c>
      <c r="Q485">
        <v>7.6020000000000004E-2</v>
      </c>
      <c r="R485">
        <v>1.5329699999999999</v>
      </c>
      <c r="S485">
        <v>4.3409999999999997E-2</v>
      </c>
      <c r="T485">
        <v>0.34281</v>
      </c>
      <c r="U485">
        <v>0.45456000000000002</v>
      </c>
      <c r="V485">
        <v>8.7179999999999994E-2</v>
      </c>
      <c r="W485">
        <v>9.2880000000000004E-2</v>
      </c>
      <c r="X485">
        <v>0.39500999999999997</v>
      </c>
      <c r="Y485">
        <v>7.1639999999999995E-2</v>
      </c>
      <c r="Z485">
        <v>5.1000000000000004E-3</v>
      </c>
      <c r="AA485">
        <v>4.632E-2</v>
      </c>
      <c r="AB485">
        <v>3.533E-2</v>
      </c>
      <c r="AC485">
        <v>0.4637</v>
      </c>
      <c r="AD485">
        <v>0.12756000000000001</v>
      </c>
      <c r="AE485">
        <v>4.5510000000000002E-2</v>
      </c>
      <c r="AF485">
        <v>0.1784</v>
      </c>
      <c r="AG485">
        <v>5.5399999999999998E-2</v>
      </c>
      <c r="AH485">
        <v>6.4210000000000003E-2</v>
      </c>
      <c r="AI485">
        <v>2.8580000000000001E-2</v>
      </c>
      <c r="AJ485">
        <v>1.0059999999999999E-2</v>
      </c>
      <c r="AK485">
        <v>3.0980000000000001E-2</v>
      </c>
      <c r="AL485">
        <v>5.5469999999999998E-2</v>
      </c>
      <c r="AM485">
        <v>6.9949999999999998E-2</v>
      </c>
      <c r="AN485">
        <v>13.455590000000001</v>
      </c>
      <c r="AO485">
        <v>5.3580000000000003E-2</v>
      </c>
      <c r="AP485">
        <v>0.94589999999999996</v>
      </c>
      <c r="AQ485">
        <v>0.13450000000000001</v>
      </c>
      <c r="AR485">
        <v>3.7760000000000002E-2</v>
      </c>
      <c r="AS485">
        <v>0.13897999999999999</v>
      </c>
      <c r="AT485">
        <v>5.5500000000000002E-3</v>
      </c>
      <c r="AU485">
        <v>2.6575700000000002</v>
      </c>
      <c r="AV485">
        <v>2.061E-2</v>
      </c>
      <c r="AW485">
        <v>1.1652499999999999</v>
      </c>
      <c r="AX485">
        <v>0.38801000000000002</v>
      </c>
      <c r="AY485">
        <v>6.1330000000000003E-2</v>
      </c>
      <c r="AZ485">
        <v>7.0699999999999999E-3</v>
      </c>
      <c r="BA485">
        <v>0.94969000000000003</v>
      </c>
      <c r="BB485">
        <v>4.2509999999999999E-2</v>
      </c>
      <c r="BC485">
        <v>1.15679</v>
      </c>
      <c r="BD485">
        <v>0.19345000000000001</v>
      </c>
      <c r="BE485">
        <v>0.11326</v>
      </c>
      <c r="BF485">
        <v>6.3099999999999996E-3</v>
      </c>
      <c r="BG485">
        <v>0.32490000000000002</v>
      </c>
      <c r="BH485">
        <v>0.11037</v>
      </c>
      <c r="BI485">
        <v>0.32185999999999998</v>
      </c>
      <c r="BJ485">
        <v>0.95948999999999995</v>
      </c>
      <c r="BK485">
        <v>17.929659999999998</v>
      </c>
      <c r="BL485">
        <v>7.1079699999999999</v>
      </c>
      <c r="BM485" s="18">
        <f t="shared" si="14"/>
        <v>26.754249999999999</v>
      </c>
      <c r="BN485" s="18">
        <f t="shared" si="15"/>
        <v>26.746290000000002</v>
      </c>
    </row>
    <row r="486" spans="1:66" x14ac:dyDescent="0.35">
      <c r="A486">
        <v>371190041</v>
      </c>
      <c r="B486" t="s">
        <v>35</v>
      </c>
      <c r="C486" t="s">
        <v>247</v>
      </c>
      <c r="D486">
        <v>68.7</v>
      </c>
      <c r="E486">
        <v>69</v>
      </c>
      <c r="F486">
        <v>54.8</v>
      </c>
      <c r="G486">
        <v>55</v>
      </c>
      <c r="I486">
        <v>0.92323999999999995</v>
      </c>
      <c r="J486">
        <v>2.9780000000000001E-2</v>
      </c>
      <c r="K486">
        <v>7.0879999999999999E-2</v>
      </c>
      <c r="L486">
        <v>6.5740000000000007E-2</v>
      </c>
      <c r="M486">
        <v>3.1E-2</v>
      </c>
      <c r="N486">
        <v>2.0899999999999998E-3</v>
      </c>
      <c r="O486">
        <v>1.0829999999999999E-2</v>
      </c>
      <c r="P486">
        <v>2.8900000000000002E-3</v>
      </c>
      <c r="Q486">
        <v>0.32006000000000001</v>
      </c>
      <c r="R486">
        <v>2.4639099999999998</v>
      </c>
      <c r="S486">
        <v>1.857E-2</v>
      </c>
      <c r="T486">
        <v>0.18459999999999999</v>
      </c>
      <c r="U486">
        <v>0.20069999999999999</v>
      </c>
      <c r="V486">
        <v>8.5620000000000002E-2</v>
      </c>
      <c r="W486">
        <v>2.6530000000000001E-2</v>
      </c>
      <c r="X486">
        <v>0.44702999999999998</v>
      </c>
      <c r="Y486">
        <v>0.36568000000000001</v>
      </c>
      <c r="Z486">
        <v>1.2700000000000001E-3</v>
      </c>
      <c r="AA486">
        <v>5.2200000000000003E-2</v>
      </c>
      <c r="AB486">
        <v>3.8500000000000001E-3</v>
      </c>
      <c r="AC486">
        <v>0.19314999999999999</v>
      </c>
      <c r="AD486">
        <v>6.6019999999999995E-2</v>
      </c>
      <c r="AE486">
        <v>0.22084000000000001</v>
      </c>
      <c r="AF486">
        <v>8.9810000000000001E-2</v>
      </c>
      <c r="AG486">
        <v>4.0890000000000003E-2</v>
      </c>
      <c r="AH486">
        <v>3.8940000000000002E-2</v>
      </c>
      <c r="AI486">
        <v>1.6709999999999999E-2</v>
      </c>
      <c r="AJ486">
        <v>1.06E-3</v>
      </c>
      <c r="AK486">
        <v>1.6029999999999999E-2</v>
      </c>
      <c r="AL486">
        <v>6.6229999999999997E-2</v>
      </c>
      <c r="AM486">
        <v>2.4899999999999999E-2</v>
      </c>
      <c r="AN486">
        <v>17.785119999999999</v>
      </c>
      <c r="AO486">
        <v>4.9430000000000002E-2</v>
      </c>
      <c r="AP486">
        <v>0.48959999999999998</v>
      </c>
      <c r="AQ486">
        <v>4.3380000000000002E-2</v>
      </c>
      <c r="AR486">
        <v>1.4710000000000001E-2</v>
      </c>
      <c r="AS486">
        <v>0.13446</v>
      </c>
      <c r="AT486">
        <v>5.2999999999999998E-4</v>
      </c>
      <c r="AU486">
        <v>4.0142199999999999</v>
      </c>
      <c r="AV486">
        <v>1.8859999999999998E-2</v>
      </c>
      <c r="AW486">
        <v>1.24813</v>
      </c>
      <c r="AX486">
        <v>0.27012999999999998</v>
      </c>
      <c r="AY486">
        <v>2.5579999999999999E-2</v>
      </c>
      <c r="AZ486" s="17">
        <v>5.9999999999999995E-4</v>
      </c>
      <c r="BA486">
        <v>0.35603000000000001</v>
      </c>
      <c r="BB486">
        <v>2.264E-2</v>
      </c>
      <c r="BC486">
        <v>0.34211999999999998</v>
      </c>
      <c r="BD486">
        <v>0.10223</v>
      </c>
      <c r="BE486">
        <v>4.632E-2</v>
      </c>
      <c r="BF486">
        <v>2.7100000000000002E-3</v>
      </c>
      <c r="BG486">
        <v>0.24789</v>
      </c>
      <c r="BH486">
        <v>0.28961999999999999</v>
      </c>
      <c r="BI486">
        <v>0.31385999999999997</v>
      </c>
      <c r="BJ486">
        <v>0.91217999999999999</v>
      </c>
      <c r="BK486">
        <v>16.133880000000001</v>
      </c>
      <c r="BL486">
        <v>5.8537600000000003</v>
      </c>
      <c r="BM486" s="18">
        <f t="shared" si="14"/>
        <v>23.751190000000001</v>
      </c>
      <c r="BN486" s="18">
        <f t="shared" si="15"/>
        <v>31.04785</v>
      </c>
    </row>
    <row r="487" spans="1:66" x14ac:dyDescent="0.35">
      <c r="A487">
        <v>371190046</v>
      </c>
      <c r="B487" t="s">
        <v>35</v>
      </c>
      <c r="C487" t="s">
        <v>247</v>
      </c>
      <c r="D487">
        <v>70</v>
      </c>
      <c r="E487">
        <v>70</v>
      </c>
      <c r="F487">
        <v>55.7</v>
      </c>
      <c r="G487">
        <v>55.7</v>
      </c>
      <c r="I487">
        <v>1.9435500000000001</v>
      </c>
      <c r="J487">
        <v>3.4189999999999998E-2</v>
      </c>
      <c r="K487">
        <v>5.6050000000000003E-2</v>
      </c>
      <c r="L487">
        <v>7.4730000000000005E-2</v>
      </c>
      <c r="M487">
        <v>3.2370000000000003E-2</v>
      </c>
      <c r="N487">
        <v>6.0000000000000001E-3</v>
      </c>
      <c r="O487">
        <v>3.8E-3</v>
      </c>
      <c r="P487">
        <v>9.6000000000000002E-4</v>
      </c>
      <c r="Q487">
        <v>0.50861000000000001</v>
      </c>
      <c r="R487">
        <v>3.9204599999999998</v>
      </c>
      <c r="S487">
        <v>1.397E-2</v>
      </c>
      <c r="T487">
        <v>0.12078999999999999</v>
      </c>
      <c r="U487">
        <v>0.17731</v>
      </c>
      <c r="V487">
        <v>3.6560000000000002E-2</v>
      </c>
      <c r="W487">
        <v>2.2579999999999999E-2</v>
      </c>
      <c r="X487">
        <v>0.29879</v>
      </c>
      <c r="Y487">
        <v>0.43948999999999999</v>
      </c>
      <c r="Z487">
        <v>5.1200000000000004E-3</v>
      </c>
      <c r="AA487">
        <v>1.729E-2</v>
      </c>
      <c r="AB487">
        <v>1.9390000000000001E-2</v>
      </c>
      <c r="AC487">
        <v>0.22545000000000001</v>
      </c>
      <c r="AD487">
        <v>4.5019999999999998E-2</v>
      </c>
      <c r="AE487">
        <v>0.30264000000000002</v>
      </c>
      <c r="AF487">
        <v>6.5890000000000004E-2</v>
      </c>
      <c r="AG487">
        <v>1.6400000000000001E-2</v>
      </c>
      <c r="AH487">
        <v>2.1669999999999998E-2</v>
      </c>
      <c r="AI487">
        <v>1.8329999999999999E-2</v>
      </c>
      <c r="AJ487">
        <v>5.0800000000000003E-3</v>
      </c>
      <c r="AK487">
        <v>1.422E-2</v>
      </c>
      <c r="AL487">
        <v>7.3400000000000007E-2</v>
      </c>
      <c r="AM487">
        <v>2.8559999999999999E-2</v>
      </c>
      <c r="AN487">
        <v>15.988440000000001</v>
      </c>
      <c r="AO487">
        <v>1.5789999999999998E-2</v>
      </c>
      <c r="AP487">
        <v>0.1623</v>
      </c>
      <c r="AQ487">
        <v>3.032E-2</v>
      </c>
      <c r="AR487">
        <v>1.094E-2</v>
      </c>
      <c r="AS487">
        <v>6.4689999999999998E-2</v>
      </c>
      <c r="AT487">
        <v>2.8800000000000002E-3</v>
      </c>
      <c r="AU487">
        <v>3.5247899999999999</v>
      </c>
      <c r="AV487">
        <v>7.7600000000000004E-3</v>
      </c>
      <c r="AW487">
        <v>1.7773699999999999</v>
      </c>
      <c r="AX487">
        <v>0.24779000000000001</v>
      </c>
      <c r="AY487">
        <v>3.0169999999999999E-2</v>
      </c>
      <c r="AZ487">
        <v>3.2499999999999999E-3</v>
      </c>
      <c r="BA487">
        <v>0.20746999999999999</v>
      </c>
      <c r="BB487">
        <v>1.1050000000000001E-2</v>
      </c>
      <c r="BC487">
        <v>0.13027</v>
      </c>
      <c r="BD487">
        <v>7.0620000000000002E-2</v>
      </c>
      <c r="BE487">
        <v>3.4819999999999997E-2</v>
      </c>
      <c r="BF487">
        <v>3.3400000000000001E-3</v>
      </c>
      <c r="BG487">
        <v>0.26304</v>
      </c>
      <c r="BH487">
        <v>0.36963000000000001</v>
      </c>
      <c r="BI487">
        <v>0.28460000000000002</v>
      </c>
      <c r="BJ487">
        <v>1.08552</v>
      </c>
      <c r="BK487">
        <v>16.318919999999999</v>
      </c>
      <c r="BL487">
        <v>6.5052000000000003</v>
      </c>
      <c r="BM487" s="18">
        <f t="shared" si="14"/>
        <v>24.826909999999998</v>
      </c>
      <c r="BN487" s="18">
        <f t="shared" si="15"/>
        <v>30.872730000000001</v>
      </c>
    </row>
    <row r="488" spans="1:66" x14ac:dyDescent="0.35">
      <c r="A488">
        <v>371450003</v>
      </c>
      <c r="B488" t="s">
        <v>35</v>
      </c>
      <c r="C488" t="s">
        <v>410</v>
      </c>
      <c r="D488">
        <v>62</v>
      </c>
      <c r="E488">
        <v>63</v>
      </c>
      <c r="F488">
        <v>54.3</v>
      </c>
      <c r="G488">
        <v>55.2</v>
      </c>
      <c r="I488">
        <v>0.38141000000000003</v>
      </c>
      <c r="J488">
        <v>1.5630000000000002E-2</v>
      </c>
      <c r="K488">
        <v>0.23918</v>
      </c>
      <c r="L488">
        <v>6.3899999999999998E-2</v>
      </c>
      <c r="M488">
        <v>6.8739999999999996E-2</v>
      </c>
      <c r="N488">
        <v>3.2579999999999998E-2</v>
      </c>
      <c r="O488">
        <v>2.8590000000000001E-2</v>
      </c>
      <c r="P488">
        <v>1.226E-2</v>
      </c>
      <c r="Q488">
        <v>9.461E-2</v>
      </c>
      <c r="R488">
        <v>0.63314999999999999</v>
      </c>
      <c r="S488">
        <v>3.2219999999999999E-2</v>
      </c>
      <c r="T488">
        <v>0.38186999999999999</v>
      </c>
      <c r="U488">
        <v>0.56943999999999995</v>
      </c>
      <c r="V488">
        <v>9.9540000000000003E-2</v>
      </c>
      <c r="W488">
        <v>0.10687000000000001</v>
      </c>
      <c r="X488">
        <v>1.1916100000000001</v>
      </c>
      <c r="Y488">
        <v>0.18045</v>
      </c>
      <c r="Z488">
        <v>6.4000000000000005E-4</v>
      </c>
      <c r="AA488">
        <v>0.24426</v>
      </c>
      <c r="AB488">
        <v>1.712E-2</v>
      </c>
      <c r="AC488">
        <v>0.44636999999999999</v>
      </c>
      <c r="AD488">
        <v>0.15107000000000001</v>
      </c>
      <c r="AE488">
        <v>0.15475</v>
      </c>
      <c r="AF488">
        <v>0.30781999999999998</v>
      </c>
      <c r="AG488">
        <v>6.4799999999999996E-2</v>
      </c>
      <c r="AH488">
        <v>6.9070000000000006E-2</v>
      </c>
      <c r="AI488">
        <v>1.984E-2</v>
      </c>
      <c r="AJ488">
        <v>2.16E-3</v>
      </c>
      <c r="AK488">
        <v>9.887E-2</v>
      </c>
      <c r="AL488">
        <v>5.3170000000000002E-2</v>
      </c>
      <c r="AM488">
        <v>0.21390000000000001</v>
      </c>
      <c r="AN488">
        <v>12.307</v>
      </c>
      <c r="AO488">
        <v>6.5530000000000005E-2</v>
      </c>
      <c r="AP488">
        <v>1.96716</v>
      </c>
      <c r="AQ488">
        <v>0.14221</v>
      </c>
      <c r="AR488">
        <v>2.4160000000000001E-2</v>
      </c>
      <c r="AS488">
        <v>1.48621</v>
      </c>
      <c r="AT488">
        <v>3.4099999999999998E-3</v>
      </c>
      <c r="AU488">
        <v>0.37463999999999997</v>
      </c>
      <c r="AV488">
        <v>2.061E-2</v>
      </c>
      <c r="AW488">
        <v>0.88366</v>
      </c>
      <c r="AX488">
        <v>0.56694</v>
      </c>
      <c r="AY488">
        <v>4.6710000000000002E-2</v>
      </c>
      <c r="AZ488">
        <v>1.4599999999999999E-3</v>
      </c>
      <c r="BA488">
        <v>2.7507600000000001</v>
      </c>
      <c r="BB488">
        <v>2.7789999999999999E-2</v>
      </c>
      <c r="BC488">
        <v>3.03992</v>
      </c>
      <c r="BD488">
        <v>0.23743</v>
      </c>
      <c r="BE488">
        <v>8.7830000000000005E-2</v>
      </c>
      <c r="BF488">
        <v>5.6800000000000002E-3</v>
      </c>
      <c r="BG488">
        <v>0.46677999999999997</v>
      </c>
      <c r="BH488">
        <v>0.12597</v>
      </c>
      <c r="BI488">
        <v>0.28536</v>
      </c>
      <c r="BJ488">
        <v>0.97814999999999996</v>
      </c>
      <c r="BK488">
        <v>15.199680000000001</v>
      </c>
      <c r="BL488">
        <v>7.2293399999999997</v>
      </c>
      <c r="BM488" s="18">
        <f t="shared" si="14"/>
        <v>24.28528</v>
      </c>
      <c r="BN488" s="18">
        <f t="shared" si="15"/>
        <v>30.014999999999993</v>
      </c>
    </row>
    <row r="489" spans="1:66" x14ac:dyDescent="0.35">
      <c r="A489">
        <v>371570099</v>
      </c>
      <c r="B489" t="s">
        <v>35</v>
      </c>
      <c r="C489" t="s">
        <v>396</v>
      </c>
      <c r="D489">
        <v>65.3</v>
      </c>
      <c r="E489">
        <v>66</v>
      </c>
      <c r="F489">
        <v>48</v>
      </c>
      <c r="G489">
        <v>48.5</v>
      </c>
      <c r="I489">
        <v>0.87422</v>
      </c>
      <c r="J489">
        <v>1.8110000000000001E-2</v>
      </c>
      <c r="K489">
        <v>8.6300000000000002E-2</v>
      </c>
      <c r="L489">
        <v>8.7760000000000005E-2</v>
      </c>
      <c r="M489">
        <v>5.7270000000000001E-2</v>
      </c>
      <c r="N489">
        <v>1.4400000000000001E-3</v>
      </c>
      <c r="O489">
        <v>2.14E-3</v>
      </c>
      <c r="P489">
        <v>3.2599999999999999E-3</v>
      </c>
      <c r="Q489">
        <v>0.25705</v>
      </c>
      <c r="R489">
        <v>2.2719299999999998</v>
      </c>
      <c r="S489">
        <v>2.3609999999999999E-2</v>
      </c>
      <c r="T489">
        <v>0.36886999999999998</v>
      </c>
      <c r="U489">
        <v>0.40894000000000003</v>
      </c>
      <c r="V489">
        <v>9.6729999999999997E-2</v>
      </c>
      <c r="W489">
        <v>7.9189999999999997E-2</v>
      </c>
      <c r="X489">
        <v>0.54584999999999995</v>
      </c>
      <c r="Y489">
        <v>0.11724</v>
      </c>
      <c r="Z489">
        <v>2.7E-4</v>
      </c>
      <c r="AA489">
        <v>8.5070000000000007E-2</v>
      </c>
      <c r="AB489">
        <v>1.6999999999999999E-3</v>
      </c>
      <c r="AC489">
        <v>0.42470999999999998</v>
      </c>
      <c r="AD489">
        <v>0.12006</v>
      </c>
      <c r="AE489">
        <v>8.3760000000000001E-2</v>
      </c>
      <c r="AF489">
        <v>0.19908999999999999</v>
      </c>
      <c r="AG489">
        <v>4.1009999999999998E-2</v>
      </c>
      <c r="AH489">
        <v>5.5969999999999999E-2</v>
      </c>
      <c r="AI489">
        <v>2.274E-2</v>
      </c>
      <c r="AJ489">
        <v>6.4000000000000005E-4</v>
      </c>
      <c r="AK489">
        <v>6.13E-3</v>
      </c>
      <c r="AL489">
        <v>6.7390000000000005E-2</v>
      </c>
      <c r="AM489">
        <v>2.6919999999999999E-2</v>
      </c>
      <c r="AN489">
        <v>11.52108</v>
      </c>
      <c r="AO489">
        <v>3.6069999999999998E-2</v>
      </c>
      <c r="AP489">
        <v>0.61829000000000001</v>
      </c>
      <c r="AQ489">
        <v>0.10018000000000001</v>
      </c>
      <c r="AR489">
        <v>2.0049999999999998E-2</v>
      </c>
      <c r="AS489">
        <v>0.52470000000000006</v>
      </c>
      <c r="AT489">
        <v>1.4999999999999999E-4</v>
      </c>
      <c r="AU489">
        <v>1.46567</v>
      </c>
      <c r="AV489">
        <v>2.027E-2</v>
      </c>
      <c r="AW489">
        <v>1.63354</v>
      </c>
      <c r="AX489">
        <v>0.36725999999999998</v>
      </c>
      <c r="AY489">
        <v>3.7170000000000002E-2</v>
      </c>
      <c r="AZ489">
        <v>5.9000000000000003E-4</v>
      </c>
      <c r="BA489">
        <v>1.2376</v>
      </c>
      <c r="BB489">
        <v>2.2950000000000002E-2</v>
      </c>
      <c r="BC489">
        <v>0.63653000000000004</v>
      </c>
      <c r="BD489">
        <v>0.16525999999999999</v>
      </c>
      <c r="BE489">
        <v>6.1679999999999999E-2</v>
      </c>
      <c r="BF489">
        <v>4.9699999999999996E-3</v>
      </c>
      <c r="BG489">
        <v>0.27150999999999997</v>
      </c>
      <c r="BH489">
        <v>0.17207</v>
      </c>
      <c r="BI489">
        <v>0.27444000000000002</v>
      </c>
      <c r="BJ489">
        <v>1.1970099999999999</v>
      </c>
      <c r="BK489">
        <v>13.2911</v>
      </c>
      <c r="BL489">
        <v>7.8836199999999996</v>
      </c>
      <c r="BM489" s="18">
        <f t="shared" si="14"/>
        <v>23.089749999999999</v>
      </c>
      <c r="BN489" s="18">
        <f t="shared" si="15"/>
        <v>24.909379999999999</v>
      </c>
    </row>
    <row r="490" spans="1:66" x14ac:dyDescent="0.35">
      <c r="A490">
        <v>371590021</v>
      </c>
      <c r="B490" t="s">
        <v>35</v>
      </c>
      <c r="C490" t="s">
        <v>411</v>
      </c>
      <c r="D490">
        <v>63.7</v>
      </c>
      <c r="E490">
        <v>65</v>
      </c>
      <c r="F490">
        <v>50.3</v>
      </c>
      <c r="G490">
        <v>51.3</v>
      </c>
      <c r="I490">
        <v>1.18625</v>
      </c>
      <c r="J490">
        <v>1.9730000000000001E-2</v>
      </c>
      <c r="K490">
        <v>8.0070000000000002E-2</v>
      </c>
      <c r="L490">
        <v>5.7799999999999997E-2</v>
      </c>
      <c r="M490">
        <v>4.7629999999999999E-2</v>
      </c>
      <c r="N490">
        <v>2.1129999999999999E-2</v>
      </c>
      <c r="O490">
        <v>1.418E-2</v>
      </c>
      <c r="P490">
        <v>5.1999999999999998E-3</v>
      </c>
      <c r="Q490">
        <v>0.25274000000000002</v>
      </c>
      <c r="R490">
        <v>2.8742800000000002</v>
      </c>
      <c r="S490">
        <v>1.9E-2</v>
      </c>
      <c r="T490">
        <v>0.19714000000000001</v>
      </c>
      <c r="U490">
        <v>0.24004</v>
      </c>
      <c r="V490">
        <v>5.7709999999999997E-2</v>
      </c>
      <c r="W490">
        <v>6.3049999999999995E-2</v>
      </c>
      <c r="X490">
        <v>0.29222999999999999</v>
      </c>
      <c r="Y490">
        <v>0.17776</v>
      </c>
      <c r="Z490">
        <v>3.3700000000000002E-3</v>
      </c>
      <c r="AA490">
        <v>8.3589999999999998E-2</v>
      </c>
      <c r="AB490">
        <v>2.0070000000000001E-2</v>
      </c>
      <c r="AC490">
        <v>0.27035999999999999</v>
      </c>
      <c r="AD490">
        <v>5.8020000000000002E-2</v>
      </c>
      <c r="AE490">
        <v>0.13469</v>
      </c>
      <c r="AF490">
        <v>0.14956</v>
      </c>
      <c r="AG490">
        <v>3.0970000000000001E-2</v>
      </c>
      <c r="AH490">
        <v>4.6879999999999998E-2</v>
      </c>
      <c r="AI490">
        <v>1.6910000000000001E-2</v>
      </c>
      <c r="AJ490">
        <v>3.8500000000000001E-3</v>
      </c>
      <c r="AK490">
        <v>6.2530000000000002E-2</v>
      </c>
      <c r="AL490">
        <v>4.895E-2</v>
      </c>
      <c r="AM490">
        <v>0.11028</v>
      </c>
      <c r="AN490">
        <v>11.97578</v>
      </c>
      <c r="AO490">
        <v>2.9260000000000001E-2</v>
      </c>
      <c r="AP490">
        <v>0.55220000000000002</v>
      </c>
      <c r="AQ490">
        <v>0.10748000000000001</v>
      </c>
      <c r="AR490">
        <v>1.7950000000000001E-2</v>
      </c>
      <c r="AS490">
        <v>0.22461</v>
      </c>
      <c r="AT490">
        <v>3.49E-3</v>
      </c>
      <c r="AU490">
        <v>2.72675</v>
      </c>
      <c r="AV490">
        <v>1.375E-2</v>
      </c>
      <c r="AW490">
        <v>1.17519</v>
      </c>
      <c r="AX490">
        <v>0.27888000000000002</v>
      </c>
      <c r="AY490">
        <v>3.7420000000000002E-2</v>
      </c>
      <c r="AZ490">
        <v>2.5000000000000001E-3</v>
      </c>
      <c r="BA490">
        <v>0.67447000000000001</v>
      </c>
      <c r="BB490">
        <v>1.6979999999999999E-2</v>
      </c>
      <c r="BC490">
        <v>1.15025</v>
      </c>
      <c r="BD490">
        <v>8.6660000000000001E-2</v>
      </c>
      <c r="BE490">
        <v>5.9249999999999997E-2</v>
      </c>
      <c r="BF490">
        <v>4.2900000000000004E-3</v>
      </c>
      <c r="BG490">
        <v>0.26177</v>
      </c>
      <c r="BH490">
        <v>0.19123000000000001</v>
      </c>
      <c r="BI490">
        <v>0.31169000000000002</v>
      </c>
      <c r="BJ490">
        <v>0.78356999999999999</v>
      </c>
      <c r="BK490">
        <v>16.277000000000001</v>
      </c>
      <c r="BL490">
        <v>6.6921099999999996</v>
      </c>
      <c r="BM490" s="18">
        <f t="shared" si="14"/>
        <v>24.51737</v>
      </c>
      <c r="BN490" s="18">
        <f t="shared" si="15"/>
        <v>25.783129999999996</v>
      </c>
    </row>
    <row r="491" spans="1:66" x14ac:dyDescent="0.35">
      <c r="A491">
        <v>371790003</v>
      </c>
      <c r="B491" t="s">
        <v>35</v>
      </c>
      <c r="C491" t="s">
        <v>412</v>
      </c>
      <c r="D491">
        <v>67.7</v>
      </c>
      <c r="E491">
        <v>68</v>
      </c>
      <c r="F491">
        <v>55.1</v>
      </c>
      <c r="G491">
        <v>55.3</v>
      </c>
      <c r="I491">
        <v>1.0319</v>
      </c>
      <c r="J491">
        <v>5.6390000000000003E-2</v>
      </c>
      <c r="K491">
        <v>0.16661000000000001</v>
      </c>
      <c r="L491">
        <v>7.1849999999999997E-2</v>
      </c>
      <c r="M491">
        <v>4.1399999999999999E-2</v>
      </c>
      <c r="N491">
        <v>1.5310000000000001E-2</v>
      </c>
      <c r="O491">
        <v>7.7099999999999998E-3</v>
      </c>
      <c r="P491">
        <v>2E-3</v>
      </c>
      <c r="Q491">
        <v>0.10603</v>
      </c>
      <c r="R491">
        <v>1.48264</v>
      </c>
      <c r="S491">
        <v>1.7309999999999999E-2</v>
      </c>
      <c r="T491">
        <v>0.41905999999999999</v>
      </c>
      <c r="U491">
        <v>0.52315999999999996</v>
      </c>
      <c r="V491">
        <v>0.14294000000000001</v>
      </c>
      <c r="W491">
        <v>6.3270000000000007E-2</v>
      </c>
      <c r="X491">
        <v>1.09337</v>
      </c>
      <c r="Y491">
        <v>0.38701000000000002</v>
      </c>
      <c r="Z491">
        <v>5.9500000000000004E-3</v>
      </c>
      <c r="AA491">
        <v>4.3749999999999997E-2</v>
      </c>
      <c r="AB491">
        <v>2.9749999999999999E-2</v>
      </c>
      <c r="AC491">
        <v>0.29892999999999997</v>
      </c>
      <c r="AD491">
        <v>8.1559999999999994E-2</v>
      </c>
      <c r="AE491">
        <v>0.19409999999999999</v>
      </c>
      <c r="AF491">
        <v>0.17768</v>
      </c>
      <c r="AG491">
        <v>4.0329999999999998E-2</v>
      </c>
      <c r="AH491">
        <v>4.7739999999999998E-2</v>
      </c>
      <c r="AI491">
        <v>1.661E-2</v>
      </c>
      <c r="AJ491">
        <v>7.5100000000000002E-3</v>
      </c>
      <c r="AK491">
        <v>4.283E-2</v>
      </c>
      <c r="AL491">
        <v>0.11436</v>
      </c>
      <c r="AM491">
        <v>7.8320000000000001E-2</v>
      </c>
      <c r="AN491">
        <v>9.8451799999999992</v>
      </c>
      <c r="AO491">
        <v>4.6170000000000003E-2</v>
      </c>
      <c r="AP491">
        <v>0.62236000000000002</v>
      </c>
      <c r="AQ491">
        <v>0.18742</v>
      </c>
      <c r="AR491">
        <v>1.29E-2</v>
      </c>
      <c r="AS491">
        <v>0.18915999999999999</v>
      </c>
      <c r="AT491">
        <v>3.81E-3</v>
      </c>
      <c r="AU491">
        <v>2.3435700000000002</v>
      </c>
      <c r="AV491">
        <v>3.024E-2</v>
      </c>
      <c r="AW491">
        <v>1.1792</v>
      </c>
      <c r="AX491">
        <v>0.64893999999999996</v>
      </c>
      <c r="AY491">
        <v>3.372E-2</v>
      </c>
      <c r="AZ491">
        <v>5.1500000000000001E-3</v>
      </c>
      <c r="BA491">
        <v>0.43035000000000001</v>
      </c>
      <c r="BB491">
        <v>2.3019999999999999E-2</v>
      </c>
      <c r="BC491">
        <v>1.0342</v>
      </c>
      <c r="BD491">
        <v>0.15997</v>
      </c>
      <c r="BE491">
        <v>4.2279999999999998E-2</v>
      </c>
      <c r="BF491">
        <v>4.1399999999999996E-3</v>
      </c>
      <c r="BG491">
        <v>0.48221999999999998</v>
      </c>
      <c r="BH491">
        <v>0.23064999999999999</v>
      </c>
      <c r="BI491">
        <v>0.30207000000000001</v>
      </c>
      <c r="BJ491">
        <v>0.79671000000000003</v>
      </c>
      <c r="BK491">
        <v>23.05846</v>
      </c>
      <c r="BL491">
        <v>6.58094</v>
      </c>
      <c r="BM491" s="18">
        <f t="shared" si="14"/>
        <v>31.451050000000002</v>
      </c>
      <c r="BN491" s="18">
        <f t="shared" si="15"/>
        <v>23.649160000000002</v>
      </c>
    </row>
    <row r="492" spans="1:66" x14ac:dyDescent="0.35">
      <c r="A492">
        <v>371830014</v>
      </c>
      <c r="B492" t="s">
        <v>35</v>
      </c>
      <c r="C492" t="s">
        <v>413</v>
      </c>
      <c r="D492">
        <v>65.7</v>
      </c>
      <c r="E492">
        <v>66</v>
      </c>
      <c r="F492">
        <v>52.3</v>
      </c>
      <c r="G492">
        <v>52.5</v>
      </c>
      <c r="I492">
        <v>0.48573</v>
      </c>
      <c r="J492">
        <v>1.1129999999999999E-2</v>
      </c>
      <c r="K492">
        <v>9.8269999999999996E-2</v>
      </c>
      <c r="L492">
        <v>4.4909999999999999E-2</v>
      </c>
      <c r="M492">
        <v>4.2819999999999997E-2</v>
      </c>
      <c r="N492">
        <v>4.5780000000000001E-2</v>
      </c>
      <c r="O492">
        <v>3.304E-2</v>
      </c>
      <c r="P492">
        <v>1.0800000000000001E-2</v>
      </c>
      <c r="Q492">
        <v>0.12525</v>
      </c>
      <c r="R492">
        <v>1.42835</v>
      </c>
      <c r="S492">
        <v>1.9380000000000001E-2</v>
      </c>
      <c r="T492">
        <v>0.44774999999999998</v>
      </c>
      <c r="U492">
        <v>0.52351000000000003</v>
      </c>
      <c r="V492">
        <v>0.10695</v>
      </c>
      <c r="W492">
        <v>7.4800000000000005E-2</v>
      </c>
      <c r="X492">
        <v>0.47327999999999998</v>
      </c>
      <c r="Y492">
        <v>0.27283000000000002</v>
      </c>
      <c r="Z492">
        <v>1.065E-2</v>
      </c>
      <c r="AA492">
        <v>0.19878999999999999</v>
      </c>
      <c r="AB492">
        <v>5.9720000000000002E-2</v>
      </c>
      <c r="AC492">
        <v>0.21468000000000001</v>
      </c>
      <c r="AD492">
        <v>0.16794999999999999</v>
      </c>
      <c r="AE492">
        <v>0.18115999999999999</v>
      </c>
      <c r="AF492">
        <v>0.13922999999999999</v>
      </c>
      <c r="AG492">
        <v>4.9529999999999998E-2</v>
      </c>
      <c r="AH492">
        <v>6.429E-2</v>
      </c>
      <c r="AI492">
        <v>1.3089999999999999E-2</v>
      </c>
      <c r="AJ492">
        <v>1.5169999999999999E-2</v>
      </c>
      <c r="AK492">
        <v>0.10394</v>
      </c>
      <c r="AL492">
        <v>3.1519999999999999E-2</v>
      </c>
      <c r="AM492">
        <v>0.23358999999999999</v>
      </c>
      <c r="AN492">
        <v>13.995419999999999</v>
      </c>
      <c r="AO492">
        <v>7.85E-2</v>
      </c>
      <c r="AP492">
        <v>1.1967399999999999</v>
      </c>
      <c r="AQ492">
        <v>9.6420000000000006E-2</v>
      </c>
      <c r="AR492">
        <v>2.1350000000000001E-2</v>
      </c>
      <c r="AS492">
        <v>1.3046599999999999</v>
      </c>
      <c r="AT492">
        <v>8.8800000000000007E-3</v>
      </c>
      <c r="AU492">
        <v>1.2679499999999999</v>
      </c>
      <c r="AV492">
        <v>2.0029999999999999E-2</v>
      </c>
      <c r="AW492">
        <v>1.0631999999999999</v>
      </c>
      <c r="AX492">
        <v>0.25057000000000001</v>
      </c>
      <c r="AY492">
        <v>2.7789999999999999E-2</v>
      </c>
      <c r="AZ492">
        <v>1.193E-2</v>
      </c>
      <c r="BA492">
        <v>0.91861999999999999</v>
      </c>
      <c r="BB492">
        <v>2.581E-2</v>
      </c>
      <c r="BC492">
        <v>1.4329099999999999</v>
      </c>
      <c r="BD492">
        <v>0.22156999999999999</v>
      </c>
      <c r="BE492">
        <v>5.1830000000000001E-2</v>
      </c>
      <c r="BF492">
        <v>3.5799999999999998E-3</v>
      </c>
      <c r="BG492">
        <v>0.33371000000000001</v>
      </c>
      <c r="BH492">
        <v>0.31905</v>
      </c>
      <c r="BI492">
        <v>0.247</v>
      </c>
      <c r="BJ492">
        <v>0.68911</v>
      </c>
      <c r="BK492">
        <v>16.673629999999999</v>
      </c>
      <c r="BL492">
        <v>6.3121</v>
      </c>
      <c r="BM492" s="18">
        <f t="shared" si="14"/>
        <v>24.5746</v>
      </c>
      <c r="BN492" s="18">
        <f t="shared" si="15"/>
        <v>27.725649999999991</v>
      </c>
    </row>
    <row r="493" spans="1:66" x14ac:dyDescent="0.35">
      <c r="A493">
        <v>371990004</v>
      </c>
      <c r="B493" t="s">
        <v>35</v>
      </c>
      <c r="C493" t="s">
        <v>414</v>
      </c>
      <c r="D493">
        <v>65</v>
      </c>
      <c r="E493">
        <v>65</v>
      </c>
      <c r="F493">
        <v>53.8</v>
      </c>
      <c r="G493">
        <v>53.8</v>
      </c>
      <c r="I493">
        <v>1.0878300000000001</v>
      </c>
      <c r="J493">
        <v>1.456E-2</v>
      </c>
      <c r="K493">
        <v>6.4189999999999997E-2</v>
      </c>
      <c r="L493">
        <v>6.898E-2</v>
      </c>
      <c r="M493">
        <v>4.7289999999999999E-2</v>
      </c>
      <c r="N493">
        <v>5.8700000000000002E-3</v>
      </c>
      <c r="O493">
        <v>2.3E-3</v>
      </c>
      <c r="P493">
        <v>6.8999999999999997E-4</v>
      </c>
      <c r="Q493">
        <v>4.7640000000000002E-2</v>
      </c>
      <c r="R493">
        <v>1.92974</v>
      </c>
      <c r="S493">
        <v>3.4700000000000002E-2</v>
      </c>
      <c r="T493">
        <v>0.41582000000000002</v>
      </c>
      <c r="U493">
        <v>0.57943999999999996</v>
      </c>
      <c r="V493">
        <v>0.13136999999999999</v>
      </c>
      <c r="W493">
        <v>9.7089999999999996E-2</v>
      </c>
      <c r="X493">
        <v>0.46204000000000001</v>
      </c>
      <c r="Y493">
        <v>7.9219999999999999E-2</v>
      </c>
      <c r="Z493">
        <v>4.1999999999999997E-3</v>
      </c>
      <c r="AA493">
        <v>1.4189999999999999E-2</v>
      </c>
      <c r="AB493">
        <v>1.1860000000000001E-2</v>
      </c>
      <c r="AC493">
        <v>0.46360000000000001</v>
      </c>
      <c r="AD493">
        <v>0.18607000000000001</v>
      </c>
      <c r="AE493">
        <v>9.3210000000000001E-2</v>
      </c>
      <c r="AF493">
        <v>0.14166999999999999</v>
      </c>
      <c r="AG493">
        <v>5.45E-2</v>
      </c>
      <c r="AH493">
        <v>8.1129999999999994E-2</v>
      </c>
      <c r="AI493">
        <v>2.2589999999999999E-2</v>
      </c>
      <c r="AJ493">
        <v>4.1200000000000004E-3</v>
      </c>
      <c r="AK493">
        <v>1.188E-2</v>
      </c>
      <c r="AL493">
        <v>4.9770000000000002E-2</v>
      </c>
      <c r="AM493">
        <v>5.663E-2</v>
      </c>
      <c r="AN493">
        <v>6.9835599999999998</v>
      </c>
      <c r="AO493">
        <v>6.0260000000000001E-2</v>
      </c>
      <c r="AP493">
        <v>0.74939999999999996</v>
      </c>
      <c r="AQ493">
        <v>0.14246</v>
      </c>
      <c r="AR493">
        <v>2.8670000000000001E-2</v>
      </c>
      <c r="AS493">
        <v>0.14527999999999999</v>
      </c>
      <c r="AT493">
        <v>1.1800000000000001E-3</v>
      </c>
      <c r="AU493">
        <v>1.8313200000000001</v>
      </c>
      <c r="AV493">
        <v>2.8219999999999999E-2</v>
      </c>
      <c r="AW493">
        <v>2.0646399999999998</v>
      </c>
      <c r="AX493">
        <v>0.32219999999999999</v>
      </c>
      <c r="AY493">
        <v>3.3550000000000003E-2</v>
      </c>
      <c r="AZ493">
        <v>2.65E-3</v>
      </c>
      <c r="BA493">
        <v>0.53288999999999997</v>
      </c>
      <c r="BB493">
        <v>3.7150000000000002E-2</v>
      </c>
      <c r="BC493">
        <v>0.70435000000000003</v>
      </c>
      <c r="BD493">
        <v>0.20433999999999999</v>
      </c>
      <c r="BE493">
        <v>8.5529999999999995E-2</v>
      </c>
      <c r="BF493">
        <v>4.1599999999999996E-3</v>
      </c>
      <c r="BG493">
        <v>0.36470000000000002</v>
      </c>
      <c r="BH493">
        <v>0.18149000000000001</v>
      </c>
      <c r="BI493">
        <v>0.32762999999999998</v>
      </c>
      <c r="BJ493">
        <v>0.58301000000000003</v>
      </c>
      <c r="BK493">
        <v>26.678000000000001</v>
      </c>
      <c r="BL493">
        <v>5.4384800000000002</v>
      </c>
      <c r="BM493" s="18">
        <f t="shared" si="14"/>
        <v>33.573309999999999</v>
      </c>
      <c r="BN493" s="18">
        <f t="shared" si="15"/>
        <v>20.225999999999996</v>
      </c>
    </row>
    <row r="494" spans="1:66" x14ac:dyDescent="0.35">
      <c r="A494">
        <v>390071001</v>
      </c>
      <c r="B494" t="s">
        <v>37</v>
      </c>
      <c r="C494" t="s">
        <v>415</v>
      </c>
      <c r="D494">
        <v>70</v>
      </c>
      <c r="E494">
        <v>70</v>
      </c>
      <c r="F494">
        <v>59.4</v>
      </c>
      <c r="G494">
        <v>59.4</v>
      </c>
      <c r="I494">
        <v>3.3390000000000003E-2</v>
      </c>
      <c r="J494">
        <v>2.4320000000000001E-2</v>
      </c>
      <c r="K494">
        <v>0.10204000000000001</v>
      </c>
      <c r="L494">
        <v>7.9689999999999997E-2</v>
      </c>
      <c r="M494">
        <v>0.11119</v>
      </c>
      <c r="N494">
        <v>3.243E-2</v>
      </c>
      <c r="O494">
        <v>1.4749999999999999E-2</v>
      </c>
      <c r="P494">
        <v>3.65E-3</v>
      </c>
      <c r="Q494">
        <v>1.6449999999999999E-2</v>
      </c>
      <c r="R494">
        <v>1.3769999999999999E-2</v>
      </c>
      <c r="S494">
        <v>4.9430000000000002E-2</v>
      </c>
      <c r="T494">
        <v>1.35717</v>
      </c>
      <c r="U494">
        <v>1.8148500000000001</v>
      </c>
      <c r="V494">
        <v>0.37922</v>
      </c>
      <c r="W494">
        <v>0.24185999999999999</v>
      </c>
      <c r="X494">
        <v>0.94881000000000004</v>
      </c>
      <c r="Y494">
        <v>0.17546999999999999</v>
      </c>
      <c r="Z494">
        <v>1.077E-2</v>
      </c>
      <c r="AA494">
        <v>9.8250000000000004E-2</v>
      </c>
      <c r="AB494">
        <v>6.2950000000000006E-2</v>
      </c>
      <c r="AC494">
        <v>2.4048699999999998</v>
      </c>
      <c r="AD494">
        <v>0.21229999999999999</v>
      </c>
      <c r="AE494">
        <v>0.15633</v>
      </c>
      <c r="AF494">
        <v>0.47434999999999999</v>
      </c>
      <c r="AG494">
        <v>0.10791000000000001</v>
      </c>
      <c r="AH494">
        <v>0.17469999999999999</v>
      </c>
      <c r="AI494">
        <v>2.206E-2</v>
      </c>
      <c r="AJ494">
        <v>1.643E-2</v>
      </c>
      <c r="AK494">
        <v>0.10365000000000001</v>
      </c>
      <c r="AL494">
        <v>5.9249999999999997E-2</v>
      </c>
      <c r="AM494">
        <v>0.32383000000000001</v>
      </c>
      <c r="AN494">
        <v>4.2009999999999999E-2</v>
      </c>
      <c r="AO494">
        <v>0.17505999999999999</v>
      </c>
      <c r="AP494">
        <v>12.248100000000001</v>
      </c>
      <c r="AQ494">
        <v>0.23035</v>
      </c>
      <c r="AR494">
        <v>4.5699999999999998E-2</v>
      </c>
      <c r="AS494">
        <v>2.9283399999999999</v>
      </c>
      <c r="AT494">
        <v>5.8500000000000002E-3</v>
      </c>
      <c r="AU494">
        <v>1.158E-2</v>
      </c>
      <c r="AV494">
        <v>5.0029999999999998E-2</v>
      </c>
      <c r="AW494">
        <v>0.22789000000000001</v>
      </c>
      <c r="AX494">
        <v>0.42369000000000001</v>
      </c>
      <c r="AY494">
        <v>4.9090000000000002E-2</v>
      </c>
      <c r="AZ494">
        <v>1.4449999999999999E-2</v>
      </c>
      <c r="BA494">
        <v>0.20879</v>
      </c>
      <c r="BB494">
        <v>6.9159999999999999E-2</v>
      </c>
      <c r="BC494">
        <v>2.9455100000000001</v>
      </c>
      <c r="BD494">
        <v>0.51619999999999999</v>
      </c>
      <c r="BE494">
        <v>0.14521999999999999</v>
      </c>
      <c r="BF494">
        <v>6.5300000000000002E-3</v>
      </c>
      <c r="BG494">
        <v>1.60419</v>
      </c>
      <c r="BH494">
        <v>6.3210000000000002E-2</v>
      </c>
      <c r="BI494">
        <v>0.17588999999999999</v>
      </c>
      <c r="BJ494">
        <v>0.64476999999999995</v>
      </c>
      <c r="BK494">
        <v>19.058209999999999</v>
      </c>
      <c r="BL494">
        <v>7.8840899999999996</v>
      </c>
      <c r="BM494" s="18">
        <f t="shared" si="14"/>
        <v>29.43036</v>
      </c>
      <c r="BN494" s="18">
        <f t="shared" si="15"/>
        <v>29.969689999999996</v>
      </c>
    </row>
    <row r="495" spans="1:66" x14ac:dyDescent="0.35">
      <c r="A495">
        <v>390170018</v>
      </c>
      <c r="B495" t="s">
        <v>37</v>
      </c>
      <c r="C495" t="s">
        <v>248</v>
      </c>
      <c r="D495">
        <v>71.3</v>
      </c>
      <c r="E495">
        <v>73</v>
      </c>
      <c r="F495">
        <v>59.1</v>
      </c>
      <c r="G495">
        <v>60.5</v>
      </c>
      <c r="I495">
        <v>2.196E-2</v>
      </c>
      <c r="J495">
        <v>3.117E-2</v>
      </c>
      <c r="K495">
        <v>0.20585999999999999</v>
      </c>
      <c r="L495">
        <v>5.969E-2</v>
      </c>
      <c r="M495">
        <v>8.9639999999999997E-2</v>
      </c>
      <c r="N495">
        <v>2.1900000000000001E-3</v>
      </c>
      <c r="O495">
        <v>3.5599999999999998E-3</v>
      </c>
      <c r="P495">
        <v>1.0300000000000001E-3</v>
      </c>
      <c r="Q495">
        <v>2.7310000000000001E-2</v>
      </c>
      <c r="R495">
        <v>1.302E-2</v>
      </c>
      <c r="S495">
        <v>2.998E-2</v>
      </c>
      <c r="T495">
        <v>0.92018999999999995</v>
      </c>
      <c r="U495">
        <v>2.1799300000000001</v>
      </c>
      <c r="V495">
        <v>0.19985</v>
      </c>
      <c r="W495">
        <v>0.18759000000000001</v>
      </c>
      <c r="X495">
        <v>4.3715200000000003</v>
      </c>
      <c r="Y495">
        <v>0.12631999999999999</v>
      </c>
      <c r="Z495">
        <v>2.1000000000000001E-4</v>
      </c>
      <c r="AA495">
        <v>3.4810000000000001E-2</v>
      </c>
      <c r="AB495">
        <v>1.56E-3</v>
      </c>
      <c r="AC495">
        <v>1.09948</v>
      </c>
      <c r="AD495">
        <v>0.26830999999999999</v>
      </c>
      <c r="AE495">
        <v>4.929E-2</v>
      </c>
      <c r="AF495">
        <v>0.60904999999999998</v>
      </c>
      <c r="AG495">
        <v>6.6229999999999997E-2</v>
      </c>
      <c r="AH495">
        <v>0.11541999999999999</v>
      </c>
      <c r="AI495">
        <v>1.5800000000000002E-2</v>
      </c>
      <c r="AJ495">
        <v>9.5E-4</v>
      </c>
      <c r="AK495">
        <v>2.299E-2</v>
      </c>
      <c r="AL495">
        <v>9.0029999999999999E-2</v>
      </c>
      <c r="AM495">
        <v>0.20668</v>
      </c>
      <c r="AN495">
        <v>9.2800000000000001E-3</v>
      </c>
      <c r="AO495">
        <v>0.11566</v>
      </c>
      <c r="AP495">
        <v>16.131319999999999</v>
      </c>
      <c r="AQ495">
        <v>0.30753999999999998</v>
      </c>
      <c r="AR495">
        <v>2.3949999999999999E-2</v>
      </c>
      <c r="AS495">
        <v>1.09856</v>
      </c>
      <c r="AT495">
        <v>1.4999999999999999E-4</v>
      </c>
      <c r="AU495">
        <v>5.0600000000000003E-3</v>
      </c>
      <c r="AV495">
        <v>2.5770000000000001E-2</v>
      </c>
      <c r="AW495">
        <v>0.12151000000000001</v>
      </c>
      <c r="AX495">
        <v>0.70359000000000005</v>
      </c>
      <c r="AY495">
        <v>4.4260000000000001E-2</v>
      </c>
      <c r="AZ495" s="17">
        <v>8.9999999999999998E-4</v>
      </c>
      <c r="BA495">
        <v>5.577E-2</v>
      </c>
      <c r="BB495">
        <v>3.5680000000000003E-2</v>
      </c>
      <c r="BC495">
        <v>1.25671</v>
      </c>
      <c r="BD495">
        <v>0.34581000000000001</v>
      </c>
      <c r="BE495">
        <v>0.10242999999999999</v>
      </c>
      <c r="BF495">
        <v>6.4099999999999999E-3</v>
      </c>
      <c r="BG495">
        <v>0.88036999999999999</v>
      </c>
      <c r="BH495">
        <v>8.0570000000000003E-2</v>
      </c>
      <c r="BI495">
        <v>0.20071</v>
      </c>
      <c r="BJ495">
        <v>0.99141999999999997</v>
      </c>
      <c r="BK495">
        <v>18.150700000000001</v>
      </c>
      <c r="BL495">
        <v>7.3537100000000004</v>
      </c>
      <c r="BM495" s="18">
        <f t="shared" si="14"/>
        <v>27.65748</v>
      </c>
      <c r="BN495" s="18">
        <f t="shared" si="15"/>
        <v>31.441979999999997</v>
      </c>
    </row>
    <row r="496" spans="1:66" x14ac:dyDescent="0.35">
      <c r="A496">
        <v>390170023</v>
      </c>
      <c r="B496" t="s">
        <v>37</v>
      </c>
      <c r="C496" t="s">
        <v>248</v>
      </c>
      <c r="D496">
        <v>72.3</v>
      </c>
      <c r="E496">
        <v>73</v>
      </c>
      <c r="F496">
        <v>59.1</v>
      </c>
      <c r="G496">
        <v>59.7</v>
      </c>
      <c r="I496">
        <v>1.2540000000000001E-2</v>
      </c>
      <c r="J496">
        <v>2.443E-2</v>
      </c>
      <c r="K496">
        <v>0.13941999999999999</v>
      </c>
      <c r="L496">
        <v>6.5320000000000003E-2</v>
      </c>
      <c r="M496">
        <v>0.10332</v>
      </c>
      <c r="N496">
        <v>1.67E-3</v>
      </c>
      <c r="O496">
        <v>3.14E-3</v>
      </c>
      <c r="P496">
        <v>8.5999999999999998E-4</v>
      </c>
      <c r="Q496">
        <v>1.8429999999999998E-2</v>
      </c>
      <c r="R496">
        <v>1.247E-2</v>
      </c>
      <c r="S496">
        <v>4.4769999999999997E-2</v>
      </c>
      <c r="T496">
        <v>0.70870999999999995</v>
      </c>
      <c r="U496">
        <v>2.4187699999999999</v>
      </c>
      <c r="V496">
        <v>0.19757</v>
      </c>
      <c r="W496">
        <v>0.1145</v>
      </c>
      <c r="X496">
        <v>6.0842200000000002</v>
      </c>
      <c r="Y496">
        <v>0.10081</v>
      </c>
      <c r="Z496">
        <v>2.1000000000000001E-4</v>
      </c>
      <c r="AA496">
        <v>3.175E-2</v>
      </c>
      <c r="AB496">
        <v>1.2199999999999999E-3</v>
      </c>
      <c r="AC496">
        <v>1.0538700000000001</v>
      </c>
      <c r="AD496">
        <v>0.25478000000000001</v>
      </c>
      <c r="AE496">
        <v>1.9470000000000001E-2</v>
      </c>
      <c r="AF496">
        <v>0.32950000000000002</v>
      </c>
      <c r="AG496">
        <v>9.3520000000000006E-2</v>
      </c>
      <c r="AH496">
        <v>0.11599</v>
      </c>
      <c r="AI496">
        <v>1.7909999999999999E-2</v>
      </c>
      <c r="AJ496">
        <v>6.7000000000000002E-4</v>
      </c>
      <c r="AK496">
        <v>2.0750000000000001E-2</v>
      </c>
      <c r="AL496">
        <v>7.0260000000000003E-2</v>
      </c>
      <c r="AM496">
        <v>0.19907</v>
      </c>
      <c r="AN496">
        <v>1.439E-2</v>
      </c>
      <c r="AO496">
        <v>0.13621</v>
      </c>
      <c r="AP496">
        <v>13.50671</v>
      </c>
      <c r="AQ496">
        <v>0.17212</v>
      </c>
      <c r="AR496">
        <v>3.058E-2</v>
      </c>
      <c r="AS496">
        <v>1.4280999999999999</v>
      </c>
      <c r="AT496">
        <v>1.2E-4</v>
      </c>
      <c r="AU496">
        <v>6.4700000000000001E-3</v>
      </c>
      <c r="AV496">
        <v>3.7620000000000001E-2</v>
      </c>
      <c r="AW496">
        <v>0.1394</v>
      </c>
      <c r="AX496">
        <v>0.40540999999999999</v>
      </c>
      <c r="AY496">
        <v>5.4530000000000002E-2</v>
      </c>
      <c r="AZ496">
        <v>6.0999999999999997E-4</v>
      </c>
      <c r="BA496">
        <v>6.6449999999999995E-2</v>
      </c>
      <c r="BB496">
        <v>4.3389999999999998E-2</v>
      </c>
      <c r="BC496">
        <v>1.9504999999999999</v>
      </c>
      <c r="BD496">
        <v>0.33523999999999998</v>
      </c>
      <c r="BE496">
        <v>0.12952</v>
      </c>
      <c r="BF496">
        <v>6.9800000000000001E-3</v>
      </c>
      <c r="BG496">
        <v>0.83745999999999998</v>
      </c>
      <c r="BH496">
        <v>6.1280000000000001E-2</v>
      </c>
      <c r="BI496">
        <v>0.22120000000000001</v>
      </c>
      <c r="BJ496">
        <v>0.91086</v>
      </c>
      <c r="BK496">
        <v>19.104220000000002</v>
      </c>
      <c r="BL496">
        <v>7.24078</v>
      </c>
      <c r="BM496" s="18">
        <f t="shared" si="14"/>
        <v>28.375800000000002</v>
      </c>
      <c r="BN496" s="18">
        <f t="shared" si="15"/>
        <v>30.72426999999999</v>
      </c>
    </row>
    <row r="497" spans="1:66" x14ac:dyDescent="0.35">
      <c r="A497">
        <v>390179991</v>
      </c>
      <c r="B497" t="s">
        <v>37</v>
      </c>
      <c r="C497" t="s">
        <v>248</v>
      </c>
      <c r="D497">
        <v>69.5</v>
      </c>
      <c r="E497">
        <v>70</v>
      </c>
      <c r="F497">
        <v>56.6</v>
      </c>
      <c r="G497">
        <v>57.1</v>
      </c>
      <c r="I497">
        <v>1.461E-2</v>
      </c>
      <c r="J497">
        <v>1.9720000000000001E-2</v>
      </c>
      <c r="K497">
        <v>3.916E-2</v>
      </c>
      <c r="L497">
        <v>5.441E-2</v>
      </c>
      <c r="M497">
        <v>9.9299999999999999E-2</v>
      </c>
      <c r="N497">
        <v>2.0899999999999998E-3</v>
      </c>
      <c r="O497">
        <v>1.001E-2</v>
      </c>
      <c r="P497">
        <v>2.1199999999999999E-3</v>
      </c>
      <c r="Q497">
        <v>1.086E-2</v>
      </c>
      <c r="R497">
        <v>1.6760000000000001E-2</v>
      </c>
      <c r="S497">
        <v>4.8809999999999999E-2</v>
      </c>
      <c r="T497">
        <v>0.59648999999999996</v>
      </c>
      <c r="U497">
        <v>2.6247099999999999</v>
      </c>
      <c r="V497">
        <v>0.20333999999999999</v>
      </c>
      <c r="W497">
        <v>0.10961</v>
      </c>
      <c r="X497">
        <v>4.48644</v>
      </c>
      <c r="Y497">
        <v>3.4540000000000001E-2</v>
      </c>
      <c r="Z497">
        <v>9.7999999999999997E-4</v>
      </c>
      <c r="AA497">
        <v>6.1030000000000001E-2</v>
      </c>
      <c r="AB497">
        <v>3.3999999999999998E-3</v>
      </c>
      <c r="AC497">
        <v>1.1479299999999999</v>
      </c>
      <c r="AD497">
        <v>0.21870999999999999</v>
      </c>
      <c r="AE497">
        <v>1.0789999999999999E-2</v>
      </c>
      <c r="AF497">
        <v>0.2266</v>
      </c>
      <c r="AG497">
        <v>0.10728</v>
      </c>
      <c r="AH497">
        <v>0.127</v>
      </c>
      <c r="AI497">
        <v>1.6570000000000001E-2</v>
      </c>
      <c r="AJ497">
        <v>1.0499999999999999E-3</v>
      </c>
      <c r="AK497">
        <v>2.1340000000000001E-2</v>
      </c>
      <c r="AL497">
        <v>5.28E-2</v>
      </c>
      <c r="AM497">
        <v>0.19725999999999999</v>
      </c>
      <c r="AN497">
        <v>8.6239999999999997E-2</v>
      </c>
      <c r="AO497">
        <v>0.14838999999999999</v>
      </c>
      <c r="AP497">
        <v>12.66757</v>
      </c>
      <c r="AQ497">
        <v>0.151</v>
      </c>
      <c r="AR497">
        <v>3.3450000000000001E-2</v>
      </c>
      <c r="AS497">
        <v>1.4946999999999999</v>
      </c>
      <c r="AT497">
        <v>4.6999999999999999E-4</v>
      </c>
      <c r="AU497">
        <v>1.4080000000000001E-2</v>
      </c>
      <c r="AV497">
        <v>3.9280000000000002E-2</v>
      </c>
      <c r="AW497">
        <v>3.465E-2</v>
      </c>
      <c r="AX497">
        <v>0.28271000000000002</v>
      </c>
      <c r="AY497">
        <v>5.1900000000000002E-2</v>
      </c>
      <c r="AZ497">
        <v>1.5200000000000001E-3</v>
      </c>
      <c r="BA497">
        <v>0.25525999999999999</v>
      </c>
      <c r="BB497">
        <v>4.9880000000000001E-2</v>
      </c>
      <c r="BC497">
        <v>2.4478800000000001</v>
      </c>
      <c r="BD497">
        <v>0.27622000000000002</v>
      </c>
      <c r="BE497">
        <v>0.1394</v>
      </c>
      <c r="BF497">
        <v>5.9899999999999997E-3</v>
      </c>
      <c r="BG497">
        <v>0.81208000000000002</v>
      </c>
      <c r="BH497">
        <v>4.8480000000000002E-2</v>
      </c>
      <c r="BI497">
        <v>0.23180000000000001</v>
      </c>
      <c r="BJ497">
        <v>0.61799999999999999</v>
      </c>
      <c r="BK497">
        <v>18.688559999999999</v>
      </c>
      <c r="BL497">
        <v>7.4547800000000004</v>
      </c>
      <c r="BM497" s="18">
        <f t="shared" si="14"/>
        <v>27.8537</v>
      </c>
      <c r="BN497" s="18">
        <f t="shared" si="15"/>
        <v>28.746309999999994</v>
      </c>
    </row>
    <row r="498" spans="1:66" x14ac:dyDescent="0.35">
      <c r="A498">
        <v>390230001</v>
      </c>
      <c r="B498" t="s">
        <v>37</v>
      </c>
      <c r="C498" t="s">
        <v>187</v>
      </c>
      <c r="D498">
        <v>69.3</v>
      </c>
      <c r="E498">
        <v>70</v>
      </c>
      <c r="F498">
        <v>56.6</v>
      </c>
      <c r="G498">
        <v>57.1</v>
      </c>
      <c r="I498">
        <v>0.10989</v>
      </c>
      <c r="J498">
        <v>2.4369999999999999E-2</v>
      </c>
      <c r="K498">
        <v>0.28067999999999999</v>
      </c>
      <c r="L498">
        <v>5.987E-2</v>
      </c>
      <c r="M498">
        <v>0.10797</v>
      </c>
      <c r="N498">
        <v>2.3600000000000001E-3</v>
      </c>
      <c r="O498">
        <v>4.1099999999999999E-3</v>
      </c>
      <c r="P498">
        <v>1.2600000000000001E-3</v>
      </c>
      <c r="Q498">
        <v>1.3990000000000001E-2</v>
      </c>
      <c r="R498">
        <v>1.21E-2</v>
      </c>
      <c r="S498">
        <v>4.367E-2</v>
      </c>
      <c r="T498">
        <v>0.80271999999999999</v>
      </c>
      <c r="U498">
        <v>2.5127999999999999</v>
      </c>
      <c r="V498">
        <v>0.23154</v>
      </c>
      <c r="W498">
        <v>0.11858</v>
      </c>
      <c r="X498">
        <v>5.4075600000000001</v>
      </c>
      <c r="Y498">
        <v>0.17180999999999999</v>
      </c>
      <c r="Z498">
        <v>3.6999999999999999E-4</v>
      </c>
      <c r="AA498">
        <v>4.5330000000000002E-2</v>
      </c>
      <c r="AB498">
        <v>2.2699999999999999E-3</v>
      </c>
      <c r="AC498">
        <v>0.59060000000000001</v>
      </c>
      <c r="AD498">
        <v>0.28055999999999998</v>
      </c>
      <c r="AE498">
        <v>0.10648000000000001</v>
      </c>
      <c r="AF498">
        <v>0.44267000000000001</v>
      </c>
      <c r="AG498">
        <v>0.10567</v>
      </c>
      <c r="AH498">
        <v>0.13714000000000001</v>
      </c>
      <c r="AI498">
        <v>1.67E-2</v>
      </c>
      <c r="AJ498">
        <v>1.4499999999999999E-3</v>
      </c>
      <c r="AK498">
        <v>2.0930000000000001E-2</v>
      </c>
      <c r="AL498">
        <v>6.4699999999999994E-2</v>
      </c>
      <c r="AM498">
        <v>0.10705000000000001</v>
      </c>
      <c r="AN498">
        <v>1.7010000000000001E-2</v>
      </c>
      <c r="AO498">
        <v>0.15557000000000001</v>
      </c>
      <c r="AP498">
        <v>11.25198</v>
      </c>
      <c r="AQ498">
        <v>0.17348</v>
      </c>
      <c r="AR498">
        <v>3.789E-2</v>
      </c>
      <c r="AS498">
        <v>1.2826200000000001</v>
      </c>
      <c r="AT498">
        <v>2.1000000000000001E-4</v>
      </c>
      <c r="AU498">
        <v>7.4900000000000001E-3</v>
      </c>
      <c r="AV498">
        <v>3.5029999999999999E-2</v>
      </c>
      <c r="AW498">
        <v>0.66405000000000003</v>
      </c>
      <c r="AX498">
        <v>0.65378999999999998</v>
      </c>
      <c r="AY498">
        <v>5.2560000000000003E-2</v>
      </c>
      <c r="AZ498">
        <v>1.3600000000000001E-3</v>
      </c>
      <c r="BA498">
        <v>8.6010000000000003E-2</v>
      </c>
      <c r="BB498">
        <v>6.3210000000000002E-2</v>
      </c>
      <c r="BC498">
        <v>2.09348</v>
      </c>
      <c r="BD498">
        <v>0.28604000000000002</v>
      </c>
      <c r="BE498">
        <v>0.14574999999999999</v>
      </c>
      <c r="BF498">
        <v>7.28E-3</v>
      </c>
      <c r="BG498">
        <v>0.64156999999999997</v>
      </c>
      <c r="BH498">
        <v>8.5129999999999997E-2</v>
      </c>
      <c r="BI498">
        <v>0.21637999999999999</v>
      </c>
      <c r="BJ498">
        <v>0.72392999999999996</v>
      </c>
      <c r="BK498">
        <v>18.469429999999999</v>
      </c>
      <c r="BL498">
        <v>7.6208999999999998</v>
      </c>
      <c r="BM498" s="18">
        <f t="shared" si="14"/>
        <v>27.757339999999999</v>
      </c>
      <c r="BN498" s="18">
        <f t="shared" si="15"/>
        <v>28.842010000000005</v>
      </c>
    </row>
    <row r="499" spans="1:66" x14ac:dyDescent="0.35">
      <c r="A499">
        <v>390230003</v>
      </c>
      <c r="B499" t="s">
        <v>37</v>
      </c>
      <c r="C499" t="s">
        <v>187</v>
      </c>
      <c r="D499">
        <v>68.3</v>
      </c>
      <c r="E499">
        <v>69</v>
      </c>
      <c r="F499">
        <v>56.2</v>
      </c>
      <c r="G499">
        <v>56.8</v>
      </c>
      <c r="I499">
        <v>8.6679999999999993E-2</v>
      </c>
      <c r="J499">
        <v>2.138E-2</v>
      </c>
      <c r="K499">
        <v>0.24848999999999999</v>
      </c>
      <c r="L499">
        <v>5.2350000000000001E-2</v>
      </c>
      <c r="M499">
        <v>9.3160000000000007E-2</v>
      </c>
      <c r="N499">
        <v>2.2899999999999999E-3</v>
      </c>
      <c r="O499">
        <v>3.82E-3</v>
      </c>
      <c r="P499">
        <v>1.1999999999999999E-3</v>
      </c>
      <c r="Q499">
        <v>1.1990000000000001E-2</v>
      </c>
      <c r="R499">
        <v>1.057E-2</v>
      </c>
      <c r="S499">
        <v>3.7269999999999998E-2</v>
      </c>
      <c r="T499">
        <v>0.70489999999999997</v>
      </c>
      <c r="U499">
        <v>2.2858900000000002</v>
      </c>
      <c r="V499">
        <v>0.20044999999999999</v>
      </c>
      <c r="W499">
        <v>0.10322000000000001</v>
      </c>
      <c r="X499">
        <v>4.8332199999999998</v>
      </c>
      <c r="Y499">
        <v>0.15498999999999999</v>
      </c>
      <c r="Z499">
        <v>3.3E-4</v>
      </c>
      <c r="AA499">
        <v>4.1160000000000002E-2</v>
      </c>
      <c r="AB499">
        <v>1.9599999999999999E-3</v>
      </c>
      <c r="AC499">
        <v>0.89327999999999996</v>
      </c>
      <c r="AD499">
        <v>0.23735000000000001</v>
      </c>
      <c r="AE499">
        <v>9.4119999999999995E-2</v>
      </c>
      <c r="AF499">
        <v>0.38292999999999999</v>
      </c>
      <c r="AG499">
        <v>9.06E-2</v>
      </c>
      <c r="AH499">
        <v>0.12045</v>
      </c>
      <c r="AI499">
        <v>1.452E-2</v>
      </c>
      <c r="AJ499">
        <v>1.1999999999999999E-3</v>
      </c>
      <c r="AK499">
        <v>2.0480000000000002E-2</v>
      </c>
      <c r="AL499">
        <v>5.6160000000000002E-2</v>
      </c>
      <c r="AM499">
        <v>9.6890000000000004E-2</v>
      </c>
      <c r="AN499">
        <v>1.457E-2</v>
      </c>
      <c r="AO499">
        <v>0.13303999999999999</v>
      </c>
      <c r="AP499">
        <v>12.32705</v>
      </c>
      <c r="AQ499">
        <v>0.14973</v>
      </c>
      <c r="AR499">
        <v>3.1989999999999998E-2</v>
      </c>
      <c r="AS499">
        <v>1.1384300000000001</v>
      </c>
      <c r="AT499" s="17">
        <v>2.0000000000000001E-4</v>
      </c>
      <c r="AU499">
        <v>6.5500000000000003E-3</v>
      </c>
      <c r="AV499">
        <v>3.04E-2</v>
      </c>
      <c r="AW499">
        <v>0.55574000000000001</v>
      </c>
      <c r="AX499">
        <v>0.57606999999999997</v>
      </c>
      <c r="AY499">
        <v>4.5060000000000003E-2</v>
      </c>
      <c r="AZ499">
        <v>1.1100000000000001E-3</v>
      </c>
      <c r="BA499">
        <v>7.8210000000000002E-2</v>
      </c>
      <c r="BB499">
        <v>5.3490000000000003E-2</v>
      </c>
      <c r="BC499">
        <v>1.8557999999999999</v>
      </c>
      <c r="BD499">
        <v>0.24465999999999999</v>
      </c>
      <c r="BE499">
        <v>0.12584000000000001</v>
      </c>
      <c r="BF499">
        <v>6.2899999999999996E-3</v>
      </c>
      <c r="BG499">
        <v>0.61097000000000001</v>
      </c>
      <c r="BH499">
        <v>7.6130000000000003E-2</v>
      </c>
      <c r="BI499">
        <v>0.1905</v>
      </c>
      <c r="BJ499">
        <v>0.62405999999999995</v>
      </c>
      <c r="BK499">
        <v>19.543399999999998</v>
      </c>
      <c r="BL499">
        <v>6.8778699999999997</v>
      </c>
      <c r="BM499" s="18">
        <f t="shared" si="14"/>
        <v>27.922930000000001</v>
      </c>
      <c r="BN499" s="18">
        <f t="shared" si="15"/>
        <v>28.277530000000002</v>
      </c>
    </row>
    <row r="500" spans="1:66" x14ac:dyDescent="0.35">
      <c r="A500">
        <v>390250022</v>
      </c>
      <c r="B500" t="s">
        <v>37</v>
      </c>
      <c r="C500" t="s">
        <v>249</v>
      </c>
      <c r="D500">
        <v>70</v>
      </c>
      <c r="E500">
        <v>70</v>
      </c>
      <c r="F500">
        <v>55.8</v>
      </c>
      <c r="G500">
        <v>55.8</v>
      </c>
      <c r="I500">
        <v>0.10372000000000001</v>
      </c>
      <c r="J500">
        <v>1.8489999999999999E-2</v>
      </c>
      <c r="K500">
        <v>0.39217000000000002</v>
      </c>
      <c r="L500">
        <v>3.5839999999999997E-2</v>
      </c>
      <c r="M500">
        <v>9.2490000000000003E-2</v>
      </c>
      <c r="N500">
        <v>2.4299999999999999E-3</v>
      </c>
      <c r="O500">
        <v>4.5199999999999997E-3</v>
      </c>
      <c r="P500">
        <v>1.58E-3</v>
      </c>
      <c r="Q500">
        <v>2.8080000000000001E-2</v>
      </c>
      <c r="R500">
        <v>3.6429999999999997E-2</v>
      </c>
      <c r="S500">
        <v>3.015E-2</v>
      </c>
      <c r="T500">
        <v>1.7387900000000001</v>
      </c>
      <c r="U500">
        <v>4.8336399999999999</v>
      </c>
      <c r="V500">
        <v>0.36659999999999998</v>
      </c>
      <c r="W500">
        <v>0.18709999999999999</v>
      </c>
      <c r="X500">
        <v>7.8250999999999999</v>
      </c>
      <c r="Y500">
        <v>0.12449</v>
      </c>
      <c r="Z500">
        <v>2.7999999999999998E-4</v>
      </c>
      <c r="AA500">
        <v>5.1670000000000001E-2</v>
      </c>
      <c r="AB500">
        <v>9.5E-4</v>
      </c>
      <c r="AC500">
        <v>0.14568</v>
      </c>
      <c r="AD500">
        <v>0.32621</v>
      </c>
      <c r="AE500">
        <v>6.9159999999999999E-2</v>
      </c>
      <c r="AF500">
        <v>0.79305000000000003</v>
      </c>
      <c r="AG500">
        <v>7.9560000000000006E-2</v>
      </c>
      <c r="AH500">
        <v>0.12669</v>
      </c>
      <c r="AI500">
        <v>1.1639999999999999E-2</v>
      </c>
      <c r="AJ500">
        <v>2.5999999999999998E-4</v>
      </c>
      <c r="AK500">
        <v>3.1399999999999997E-2</v>
      </c>
      <c r="AL500">
        <v>5.9830000000000001E-2</v>
      </c>
      <c r="AM500">
        <v>9.715E-2</v>
      </c>
      <c r="AN500">
        <v>8.4529999999999994E-2</v>
      </c>
      <c r="AO500">
        <v>0.14681</v>
      </c>
      <c r="AP500">
        <v>8.2928800000000003</v>
      </c>
      <c r="AQ500">
        <v>0.26882</v>
      </c>
      <c r="AR500">
        <v>2.5350000000000001E-2</v>
      </c>
      <c r="AS500">
        <v>0.72541</v>
      </c>
      <c r="AT500">
        <v>1.3999999999999999E-4</v>
      </c>
      <c r="AU500">
        <v>1.545E-2</v>
      </c>
      <c r="AV500">
        <v>5.1240000000000001E-2</v>
      </c>
      <c r="AW500">
        <v>0.85689000000000004</v>
      </c>
      <c r="AX500">
        <v>0.57374000000000003</v>
      </c>
      <c r="AY500">
        <v>3.7920000000000002E-2</v>
      </c>
      <c r="AZ500">
        <v>4.6999999999999999E-4</v>
      </c>
      <c r="BA500">
        <v>0.19056999999999999</v>
      </c>
      <c r="BB500">
        <v>4.6739999999999997E-2</v>
      </c>
      <c r="BC500">
        <v>1.1787799999999999</v>
      </c>
      <c r="BD500">
        <v>0.37308000000000002</v>
      </c>
      <c r="BE500">
        <v>0.11755</v>
      </c>
      <c r="BF500">
        <v>5.5799999999999999E-3</v>
      </c>
      <c r="BG500">
        <v>0.32052000000000003</v>
      </c>
      <c r="BH500">
        <v>9.3329999999999996E-2</v>
      </c>
      <c r="BI500">
        <v>0.37820999999999999</v>
      </c>
      <c r="BJ500">
        <v>0.52373999999999998</v>
      </c>
      <c r="BK500">
        <v>16.157430000000002</v>
      </c>
      <c r="BL500">
        <v>7.7197100000000001</v>
      </c>
      <c r="BM500" s="18">
        <f t="shared" si="14"/>
        <v>25.19294</v>
      </c>
      <c r="BN500" s="18">
        <f t="shared" si="15"/>
        <v>30.607100000000006</v>
      </c>
    </row>
    <row r="501" spans="1:66" x14ac:dyDescent="0.35">
      <c r="A501">
        <v>390271002</v>
      </c>
      <c r="B501" t="s">
        <v>37</v>
      </c>
      <c r="C501" t="s">
        <v>394</v>
      </c>
      <c r="D501">
        <v>69.7</v>
      </c>
      <c r="E501">
        <v>70</v>
      </c>
      <c r="F501">
        <v>56.6</v>
      </c>
      <c r="G501">
        <v>56.8</v>
      </c>
      <c r="I501">
        <v>1.451E-2</v>
      </c>
      <c r="J501">
        <v>2.7720000000000002E-2</v>
      </c>
      <c r="K501">
        <v>0.40825</v>
      </c>
      <c r="L501">
        <v>5.3249999999999999E-2</v>
      </c>
      <c r="M501">
        <v>9.8159999999999997E-2</v>
      </c>
      <c r="N501">
        <v>3.5200000000000001E-3</v>
      </c>
      <c r="O501">
        <v>6.11E-3</v>
      </c>
      <c r="P501">
        <v>1.74E-3</v>
      </c>
      <c r="Q501">
        <v>2.5510000000000001E-2</v>
      </c>
      <c r="R501">
        <v>1.9130000000000001E-2</v>
      </c>
      <c r="S501">
        <v>4.2720000000000001E-2</v>
      </c>
      <c r="T501">
        <v>1.4828300000000001</v>
      </c>
      <c r="U501">
        <v>4.1991399999999999</v>
      </c>
      <c r="V501">
        <v>0.33277000000000001</v>
      </c>
      <c r="W501">
        <v>0.12114</v>
      </c>
      <c r="X501">
        <v>7.5328999999999997</v>
      </c>
      <c r="Y501">
        <v>0.2019</v>
      </c>
      <c r="Z501">
        <v>7.7999999999999999E-4</v>
      </c>
      <c r="AA501">
        <v>4.2439999999999999E-2</v>
      </c>
      <c r="AB501">
        <v>4.1000000000000003E-3</v>
      </c>
      <c r="AC501">
        <v>0.28852</v>
      </c>
      <c r="AD501">
        <v>0.15490000000000001</v>
      </c>
      <c r="AE501">
        <v>5.0189999999999999E-2</v>
      </c>
      <c r="AF501">
        <v>0.64407999999999999</v>
      </c>
      <c r="AG501">
        <v>7.2239999999999999E-2</v>
      </c>
      <c r="AH501">
        <v>0.10178</v>
      </c>
      <c r="AI501">
        <v>1.618E-2</v>
      </c>
      <c r="AJ501">
        <v>2.7399999999999998E-3</v>
      </c>
      <c r="AK501">
        <v>2.7959999999999999E-2</v>
      </c>
      <c r="AL501">
        <v>7.9049999999999995E-2</v>
      </c>
      <c r="AM501">
        <v>0.10315000000000001</v>
      </c>
      <c r="AN501">
        <v>0.12681999999999999</v>
      </c>
      <c r="AO501">
        <v>9.2490000000000003E-2</v>
      </c>
      <c r="AP501">
        <v>9.2430500000000002</v>
      </c>
      <c r="AQ501">
        <v>0.21376000000000001</v>
      </c>
      <c r="AR501">
        <v>3.0540000000000001E-2</v>
      </c>
      <c r="AS501">
        <v>0.51898</v>
      </c>
      <c r="AT501">
        <v>3.6999999999999999E-4</v>
      </c>
      <c r="AU501">
        <v>1.6629999999999999E-2</v>
      </c>
      <c r="AV501">
        <v>5.355E-2</v>
      </c>
      <c r="AW501">
        <v>0.29043999999999998</v>
      </c>
      <c r="AX501">
        <v>0.85033000000000003</v>
      </c>
      <c r="AY501">
        <v>4.4589999999999998E-2</v>
      </c>
      <c r="AZ501">
        <v>2.7599999999999999E-3</v>
      </c>
      <c r="BA501">
        <v>0.20635000000000001</v>
      </c>
      <c r="BB501">
        <v>4.3839999999999997E-2</v>
      </c>
      <c r="BC501">
        <v>1.0841799999999999</v>
      </c>
      <c r="BD501">
        <v>0.15368999999999999</v>
      </c>
      <c r="BE501">
        <v>0.13325999999999999</v>
      </c>
      <c r="BF501">
        <v>6.0600000000000003E-3</v>
      </c>
      <c r="BG501">
        <v>0.45888000000000001</v>
      </c>
      <c r="BH501">
        <v>0.10143000000000001</v>
      </c>
      <c r="BI501">
        <v>0.20083999999999999</v>
      </c>
      <c r="BJ501">
        <v>0.95316000000000001</v>
      </c>
      <c r="BK501">
        <v>16.151070000000001</v>
      </c>
      <c r="BL501">
        <v>9.4633199999999995</v>
      </c>
      <c r="BM501" s="18">
        <f t="shared" si="14"/>
        <v>27.328700000000001</v>
      </c>
      <c r="BN501" s="18">
        <f t="shared" si="15"/>
        <v>29.271099999999997</v>
      </c>
    </row>
    <row r="502" spans="1:66" x14ac:dyDescent="0.35">
      <c r="A502">
        <v>390350034</v>
      </c>
      <c r="B502" t="s">
        <v>37</v>
      </c>
      <c r="C502" t="s">
        <v>250</v>
      </c>
      <c r="D502">
        <v>69</v>
      </c>
      <c r="E502">
        <v>70</v>
      </c>
      <c r="F502">
        <v>58.9</v>
      </c>
      <c r="G502">
        <v>59.8</v>
      </c>
      <c r="I502">
        <v>3.5999999999999997E-2</v>
      </c>
      <c r="J502">
        <v>1.6320000000000001E-2</v>
      </c>
      <c r="K502">
        <v>0.15668000000000001</v>
      </c>
      <c r="L502">
        <v>5.3129999999999997E-2</v>
      </c>
      <c r="M502">
        <v>5.3069999999999999E-2</v>
      </c>
      <c r="N502">
        <v>3.3230000000000003E-2</v>
      </c>
      <c r="O502">
        <v>1.2200000000000001E-2</v>
      </c>
      <c r="P502">
        <v>2.14E-3</v>
      </c>
      <c r="Q502">
        <v>1.3350000000000001E-2</v>
      </c>
      <c r="R502">
        <v>6.9100000000000003E-3</v>
      </c>
      <c r="S502">
        <v>3.4759999999999999E-2</v>
      </c>
      <c r="T502">
        <v>0.94925999999999999</v>
      </c>
      <c r="U502">
        <v>1.8590500000000001</v>
      </c>
      <c r="V502">
        <v>0.26379000000000002</v>
      </c>
      <c r="W502">
        <v>0.1062</v>
      </c>
      <c r="X502">
        <v>1.5479499999999999</v>
      </c>
      <c r="Y502">
        <v>0.15594</v>
      </c>
      <c r="Z502">
        <v>9.0200000000000002E-3</v>
      </c>
      <c r="AA502">
        <v>5.4280000000000002E-2</v>
      </c>
      <c r="AB502">
        <v>7.4440000000000006E-2</v>
      </c>
      <c r="AC502">
        <v>2.2898900000000002</v>
      </c>
      <c r="AD502">
        <v>0.25164999999999998</v>
      </c>
      <c r="AE502">
        <v>0.13145000000000001</v>
      </c>
      <c r="AF502">
        <v>0.38596999999999998</v>
      </c>
      <c r="AG502">
        <v>6.2899999999999998E-2</v>
      </c>
      <c r="AH502">
        <v>7.9399999999999998E-2</v>
      </c>
      <c r="AI502">
        <v>1.384E-2</v>
      </c>
      <c r="AJ502">
        <v>1.8919999999999999E-2</v>
      </c>
      <c r="AK502">
        <v>0.10156</v>
      </c>
      <c r="AL502">
        <v>4.972E-2</v>
      </c>
      <c r="AM502">
        <v>0.28466000000000002</v>
      </c>
      <c r="AN502">
        <v>3.5819999999999998E-2</v>
      </c>
      <c r="AO502">
        <v>0.10947999999999999</v>
      </c>
      <c r="AP502">
        <v>17.673100000000002</v>
      </c>
      <c r="AQ502">
        <v>0.17025000000000001</v>
      </c>
      <c r="AR502">
        <v>3.9399999999999998E-2</v>
      </c>
      <c r="AS502">
        <v>1.341</v>
      </c>
      <c r="AT502">
        <v>7.1700000000000002E-3</v>
      </c>
      <c r="AU502">
        <v>5.2900000000000004E-3</v>
      </c>
      <c r="AV502">
        <v>3.0870000000000002E-2</v>
      </c>
      <c r="AW502">
        <v>0.23102</v>
      </c>
      <c r="AX502">
        <v>0.59450999999999998</v>
      </c>
      <c r="AY502">
        <v>2.7629999999999998E-2</v>
      </c>
      <c r="AZ502">
        <v>1.455E-2</v>
      </c>
      <c r="BA502">
        <v>0.13266</v>
      </c>
      <c r="BB502">
        <v>6.0100000000000001E-2</v>
      </c>
      <c r="BC502">
        <v>1.6474200000000001</v>
      </c>
      <c r="BD502">
        <v>0.36937999999999999</v>
      </c>
      <c r="BE502">
        <v>7.9969999999999999E-2</v>
      </c>
      <c r="BF502">
        <v>3.8500000000000001E-3</v>
      </c>
      <c r="BG502">
        <v>1.26458</v>
      </c>
      <c r="BH502">
        <v>6.8870000000000001E-2</v>
      </c>
      <c r="BI502">
        <v>0.18601999999999999</v>
      </c>
      <c r="BJ502">
        <v>0.54374</v>
      </c>
      <c r="BK502">
        <v>17.502410000000001</v>
      </c>
      <c r="BL502">
        <v>7.6534599999999999</v>
      </c>
      <c r="BM502" s="18">
        <f t="shared" si="14"/>
        <v>27.219080000000002</v>
      </c>
      <c r="BN502" s="18">
        <f t="shared" si="15"/>
        <v>31.681149999999995</v>
      </c>
    </row>
    <row r="503" spans="1:66" x14ac:dyDescent="0.35">
      <c r="A503">
        <v>390350060</v>
      </c>
      <c r="B503" t="s">
        <v>37</v>
      </c>
      <c r="C503" t="s">
        <v>250</v>
      </c>
      <c r="D503">
        <v>62.7</v>
      </c>
      <c r="E503">
        <v>64</v>
      </c>
      <c r="F503">
        <v>53.5</v>
      </c>
      <c r="G503">
        <v>54.6</v>
      </c>
      <c r="I503">
        <v>6.1500000000000001E-3</v>
      </c>
      <c r="J503">
        <v>2.0150000000000001E-2</v>
      </c>
      <c r="K503">
        <v>0.14413999999999999</v>
      </c>
      <c r="L503">
        <v>5.7369999999999997E-2</v>
      </c>
      <c r="M503">
        <v>7.4139999999999998E-2</v>
      </c>
      <c r="N503">
        <v>3.8E-3</v>
      </c>
      <c r="O503">
        <v>4.1200000000000004E-3</v>
      </c>
      <c r="P503">
        <v>8.1999999999999998E-4</v>
      </c>
      <c r="Q503">
        <v>6.0699999999999999E-3</v>
      </c>
      <c r="R503">
        <v>3.0799999999999998E-3</v>
      </c>
      <c r="S503">
        <v>4.3979999999999998E-2</v>
      </c>
      <c r="T503">
        <v>1.00682</v>
      </c>
      <c r="U503">
        <v>1.75177</v>
      </c>
      <c r="V503">
        <v>0.25714999999999999</v>
      </c>
      <c r="W503">
        <v>9.9250000000000005E-2</v>
      </c>
      <c r="X503">
        <v>1.0032300000000001</v>
      </c>
      <c r="Y503">
        <v>5.774E-2</v>
      </c>
      <c r="Z503">
        <v>1.1E-4</v>
      </c>
      <c r="AA503">
        <v>3.5479999999999998E-2</v>
      </c>
      <c r="AB503">
        <v>6.7000000000000002E-4</v>
      </c>
      <c r="AC503">
        <v>1.25024</v>
      </c>
      <c r="AD503">
        <v>0.28377999999999998</v>
      </c>
      <c r="AE503">
        <v>2.0109999999999999E-2</v>
      </c>
      <c r="AF503">
        <v>0.38181999999999999</v>
      </c>
      <c r="AG503">
        <v>8.8910000000000003E-2</v>
      </c>
      <c r="AH503">
        <v>9.3909999999999993E-2</v>
      </c>
      <c r="AI503">
        <v>1.6539999999999999E-2</v>
      </c>
      <c r="AJ503">
        <v>3.4000000000000002E-4</v>
      </c>
      <c r="AK503">
        <v>3.4759999999999999E-2</v>
      </c>
      <c r="AL503">
        <v>5.8049999999999997E-2</v>
      </c>
      <c r="AM503">
        <v>0.67727999999999999</v>
      </c>
      <c r="AN503">
        <v>3.2599999999999999E-3</v>
      </c>
      <c r="AO503">
        <v>0.15891</v>
      </c>
      <c r="AP503">
        <v>13.66264</v>
      </c>
      <c r="AQ503">
        <v>0.18051</v>
      </c>
      <c r="AR503">
        <v>3.857E-2</v>
      </c>
      <c r="AS503">
        <v>2.9303599999999999</v>
      </c>
      <c r="AT503" s="17">
        <v>4.0000000000000003E-5</v>
      </c>
      <c r="AU503">
        <v>1.42E-3</v>
      </c>
      <c r="AV503">
        <v>4.4830000000000002E-2</v>
      </c>
      <c r="AW503">
        <v>5.4550000000000001E-2</v>
      </c>
      <c r="AX503">
        <v>0.57150999999999996</v>
      </c>
      <c r="AY503">
        <v>3.984E-2</v>
      </c>
      <c r="AZ503">
        <v>8.7000000000000001E-4</v>
      </c>
      <c r="BA503">
        <v>2.9340000000000001E-2</v>
      </c>
      <c r="BB503">
        <v>5.9610000000000003E-2</v>
      </c>
      <c r="BC503">
        <v>0.90639999999999998</v>
      </c>
      <c r="BD503">
        <v>0.26261000000000001</v>
      </c>
      <c r="BE503">
        <v>0.11508</v>
      </c>
      <c r="BF503">
        <v>4.8900000000000002E-3</v>
      </c>
      <c r="BG503">
        <v>2.0173899999999998</v>
      </c>
      <c r="BH503">
        <v>3.6909999999999998E-2</v>
      </c>
      <c r="BI503">
        <v>0.17115</v>
      </c>
      <c r="BJ503">
        <v>0.63907999999999998</v>
      </c>
      <c r="BK503">
        <v>17.063549999999999</v>
      </c>
      <c r="BL503">
        <v>7.0251999999999999</v>
      </c>
      <c r="BM503" s="18">
        <f t="shared" si="14"/>
        <v>26.953279999999999</v>
      </c>
      <c r="BN503" s="18">
        <f t="shared" si="15"/>
        <v>26.54702</v>
      </c>
    </row>
    <row r="504" spans="1:66" x14ac:dyDescent="0.35">
      <c r="A504">
        <v>390350064</v>
      </c>
      <c r="B504" t="s">
        <v>37</v>
      </c>
      <c r="C504" t="s">
        <v>250</v>
      </c>
      <c r="D504">
        <v>65.3</v>
      </c>
      <c r="E504">
        <v>66</v>
      </c>
      <c r="F504">
        <v>55.7</v>
      </c>
      <c r="G504">
        <v>56.3</v>
      </c>
      <c r="I504">
        <v>7.2700000000000004E-3</v>
      </c>
      <c r="J504">
        <v>2.164E-2</v>
      </c>
      <c r="K504">
        <v>6.9849999999999995E-2</v>
      </c>
      <c r="L504">
        <v>5.21E-2</v>
      </c>
      <c r="M504">
        <v>8.5360000000000005E-2</v>
      </c>
      <c r="N504">
        <v>3.3999999999999998E-3</v>
      </c>
      <c r="O504">
        <v>3.7200000000000002E-3</v>
      </c>
      <c r="P504">
        <v>9.2000000000000003E-4</v>
      </c>
      <c r="Q504">
        <v>8.1099999999999992E-3</v>
      </c>
      <c r="R504">
        <v>4.79E-3</v>
      </c>
      <c r="S504">
        <v>4.614E-2</v>
      </c>
      <c r="T504">
        <v>1.03915</v>
      </c>
      <c r="U504">
        <v>1.7393000000000001</v>
      </c>
      <c r="V504">
        <v>0.29820000000000002</v>
      </c>
      <c r="W504">
        <v>0.11620999999999999</v>
      </c>
      <c r="X504">
        <v>0.92879</v>
      </c>
      <c r="Y504">
        <v>5.1700000000000003E-2</v>
      </c>
      <c r="Z504">
        <v>1.1E-4</v>
      </c>
      <c r="AA504">
        <v>4.147E-2</v>
      </c>
      <c r="AB504">
        <v>6.4999999999999997E-4</v>
      </c>
      <c r="AC504">
        <v>1.50909</v>
      </c>
      <c r="AD504">
        <v>0.29548000000000002</v>
      </c>
      <c r="AE504">
        <v>1.8550000000000001E-2</v>
      </c>
      <c r="AF504">
        <v>0.37740000000000001</v>
      </c>
      <c r="AG504">
        <v>0.10883</v>
      </c>
      <c r="AH504">
        <v>0.12053999999999999</v>
      </c>
      <c r="AI504">
        <v>1.5679999999999999E-2</v>
      </c>
      <c r="AJ504">
        <v>3.4000000000000002E-4</v>
      </c>
      <c r="AK504">
        <v>2.9919999999999999E-2</v>
      </c>
      <c r="AL504">
        <v>6.0040000000000003E-2</v>
      </c>
      <c r="AM504">
        <v>0.67806999999999995</v>
      </c>
      <c r="AN504">
        <v>4.8300000000000001E-3</v>
      </c>
      <c r="AO504">
        <v>0.17757999999999999</v>
      </c>
      <c r="AP504">
        <v>14.33644</v>
      </c>
      <c r="AQ504">
        <v>0.17604</v>
      </c>
      <c r="AR504">
        <v>3.9629999999999999E-2</v>
      </c>
      <c r="AS504">
        <v>2.9816099999999999</v>
      </c>
      <c r="AT504" s="17">
        <v>6.0000000000000002E-5</v>
      </c>
      <c r="AU504">
        <v>2.5000000000000001E-3</v>
      </c>
      <c r="AV504">
        <v>5.083E-2</v>
      </c>
      <c r="AW504">
        <v>4.6280000000000002E-2</v>
      </c>
      <c r="AX504">
        <v>0.35665999999999998</v>
      </c>
      <c r="AY504">
        <v>4.6370000000000001E-2</v>
      </c>
      <c r="AZ504">
        <v>8.0999999999999996E-4</v>
      </c>
      <c r="BA504">
        <v>3.5099999999999999E-2</v>
      </c>
      <c r="BB504">
        <v>6.0990000000000003E-2</v>
      </c>
      <c r="BC504">
        <v>1.09399</v>
      </c>
      <c r="BD504">
        <v>0.27611999999999998</v>
      </c>
      <c r="BE504">
        <v>0.13062000000000001</v>
      </c>
      <c r="BF504">
        <v>4.9300000000000004E-3</v>
      </c>
      <c r="BG504">
        <v>2.1167899999999999</v>
      </c>
      <c r="BH504">
        <v>3.5340000000000003E-2</v>
      </c>
      <c r="BI504">
        <v>0.18164</v>
      </c>
      <c r="BJ504">
        <v>0.45340999999999998</v>
      </c>
      <c r="BK504">
        <v>18.275729999999999</v>
      </c>
      <c r="BL504">
        <v>7.0832100000000002</v>
      </c>
      <c r="BM504" s="18">
        <f t="shared" si="14"/>
        <v>28.14612</v>
      </c>
      <c r="BN504" s="18">
        <f t="shared" si="15"/>
        <v>27.554210000000008</v>
      </c>
    </row>
    <row r="505" spans="1:66" x14ac:dyDescent="0.35">
      <c r="A505">
        <v>390355002</v>
      </c>
      <c r="B505" t="s">
        <v>37</v>
      </c>
      <c r="C505" t="s">
        <v>250</v>
      </c>
      <c r="D505">
        <v>69.3</v>
      </c>
      <c r="E505">
        <v>71</v>
      </c>
      <c r="F505">
        <v>59.3</v>
      </c>
      <c r="G505">
        <v>60.8</v>
      </c>
      <c r="I505">
        <v>4.333E-2</v>
      </c>
      <c r="J505">
        <v>1.915E-2</v>
      </c>
      <c r="K505">
        <v>9.7519999999999996E-2</v>
      </c>
      <c r="L505">
        <v>4.7190000000000003E-2</v>
      </c>
      <c r="M505">
        <v>5.6559999999999999E-2</v>
      </c>
      <c r="N505">
        <v>3.9849999999999997E-2</v>
      </c>
      <c r="O505">
        <v>1.494E-2</v>
      </c>
      <c r="P505">
        <v>2.48E-3</v>
      </c>
      <c r="Q505">
        <v>1.465E-2</v>
      </c>
      <c r="R505">
        <v>1.027E-2</v>
      </c>
      <c r="S505">
        <v>3.8609999999999998E-2</v>
      </c>
      <c r="T505">
        <v>1.16459</v>
      </c>
      <c r="U505">
        <v>1.8936900000000001</v>
      </c>
      <c r="V505">
        <v>0.30468000000000001</v>
      </c>
      <c r="W505">
        <v>9.8909999999999998E-2</v>
      </c>
      <c r="X505">
        <v>1.37724</v>
      </c>
      <c r="Y505">
        <v>0.19158</v>
      </c>
      <c r="Z505">
        <v>1.035E-2</v>
      </c>
      <c r="AA505">
        <v>6.7430000000000004E-2</v>
      </c>
      <c r="AB505">
        <v>9.5820000000000002E-2</v>
      </c>
      <c r="AC505">
        <v>1.2809600000000001</v>
      </c>
      <c r="AD505">
        <v>0.31256</v>
      </c>
      <c r="AE505">
        <v>0.16120999999999999</v>
      </c>
      <c r="AF505">
        <v>0.36264000000000002</v>
      </c>
      <c r="AG505">
        <v>8.9480000000000004E-2</v>
      </c>
      <c r="AH505">
        <v>9.0209999999999999E-2</v>
      </c>
      <c r="AI505">
        <v>1.375E-2</v>
      </c>
      <c r="AJ505">
        <v>2.3980000000000001E-2</v>
      </c>
      <c r="AK505">
        <v>0.12554999999999999</v>
      </c>
      <c r="AL505">
        <v>5.5079999999999997E-2</v>
      </c>
      <c r="AM505">
        <v>0.40794999999999998</v>
      </c>
      <c r="AN505">
        <v>5.4199999999999998E-2</v>
      </c>
      <c r="AO505">
        <v>0.16944999999999999</v>
      </c>
      <c r="AP505">
        <v>13.53881</v>
      </c>
      <c r="AQ505">
        <v>0.14135</v>
      </c>
      <c r="AR505">
        <v>3.6479999999999999E-2</v>
      </c>
      <c r="AS505">
        <v>2.85575</v>
      </c>
      <c r="AT505">
        <v>9.4299999999999991E-3</v>
      </c>
      <c r="AU505">
        <v>7.1799999999999998E-3</v>
      </c>
      <c r="AV505">
        <v>4.5589999999999999E-2</v>
      </c>
      <c r="AW505">
        <v>0.26127</v>
      </c>
      <c r="AX505">
        <v>0.35426000000000002</v>
      </c>
      <c r="AY505">
        <v>3.3329999999999999E-2</v>
      </c>
      <c r="AZ505">
        <v>1.7409999999999998E-2</v>
      </c>
      <c r="BA505">
        <v>0.22045999999999999</v>
      </c>
      <c r="BB505">
        <v>7.0489999999999997E-2</v>
      </c>
      <c r="BC505">
        <v>1.95183</v>
      </c>
      <c r="BD505">
        <v>0.32550000000000001</v>
      </c>
      <c r="BE505">
        <v>9.3310000000000004E-2</v>
      </c>
      <c r="BF505">
        <v>3.5500000000000002E-3</v>
      </c>
      <c r="BG505">
        <v>1.29121</v>
      </c>
      <c r="BH505">
        <v>6.9860000000000005E-2</v>
      </c>
      <c r="BI505">
        <v>0.15357999999999999</v>
      </c>
      <c r="BJ505">
        <v>0.43581999999999999</v>
      </c>
      <c r="BK505">
        <v>21.328199999999999</v>
      </c>
      <c r="BL505">
        <v>7.32</v>
      </c>
      <c r="BM505" s="18">
        <f t="shared" si="14"/>
        <v>30.598669999999998</v>
      </c>
      <c r="BN505" s="18">
        <f t="shared" si="15"/>
        <v>28.701860000000003</v>
      </c>
    </row>
    <row r="506" spans="1:66" x14ac:dyDescent="0.35">
      <c r="A506">
        <v>390410002</v>
      </c>
      <c r="B506" t="s">
        <v>37</v>
      </c>
      <c r="C506" t="s">
        <v>10</v>
      </c>
      <c r="D506">
        <v>65.3</v>
      </c>
      <c r="E506">
        <v>67</v>
      </c>
      <c r="F506">
        <v>52</v>
      </c>
      <c r="G506">
        <v>53.4</v>
      </c>
      <c r="I506">
        <v>2.7359999999999999E-2</v>
      </c>
      <c r="J506">
        <v>2.3689999999999999E-2</v>
      </c>
      <c r="K506">
        <v>0.10308</v>
      </c>
      <c r="L506">
        <v>6.5930000000000002E-2</v>
      </c>
      <c r="M506">
        <v>0.10709</v>
      </c>
      <c r="N506">
        <v>1.345E-2</v>
      </c>
      <c r="O506">
        <v>8.0800000000000004E-3</v>
      </c>
      <c r="P506">
        <v>2.8E-3</v>
      </c>
      <c r="Q506">
        <v>2.3599999999999999E-2</v>
      </c>
      <c r="R506">
        <v>1.379E-2</v>
      </c>
      <c r="S506">
        <v>4.6359999999999998E-2</v>
      </c>
      <c r="T506">
        <v>0.69921999999999995</v>
      </c>
      <c r="U506">
        <v>1.5536799999999999</v>
      </c>
      <c r="V506">
        <v>0.22372</v>
      </c>
      <c r="W506">
        <v>0.12467</v>
      </c>
      <c r="X506">
        <v>2.0266999999999999</v>
      </c>
      <c r="Y506">
        <v>5.1240000000000001E-2</v>
      </c>
      <c r="Z506">
        <v>9.7800000000000005E-3</v>
      </c>
      <c r="AA506">
        <v>9.5030000000000003E-2</v>
      </c>
      <c r="AB506">
        <v>2.581E-2</v>
      </c>
      <c r="AC506">
        <v>0.75551000000000001</v>
      </c>
      <c r="AD506">
        <v>0.23326</v>
      </c>
      <c r="AE506">
        <v>2.9530000000000001E-2</v>
      </c>
      <c r="AF506">
        <v>0.30859999999999999</v>
      </c>
      <c r="AG506">
        <v>9.0060000000000001E-2</v>
      </c>
      <c r="AH506">
        <v>0.11752</v>
      </c>
      <c r="AI506">
        <v>2.0820000000000002E-2</v>
      </c>
      <c r="AJ506">
        <v>1.017E-2</v>
      </c>
      <c r="AK506">
        <v>4.0169999999999997E-2</v>
      </c>
      <c r="AL506">
        <v>6.6699999999999995E-2</v>
      </c>
      <c r="AM506">
        <v>0.40844999999999998</v>
      </c>
      <c r="AN506">
        <v>2.4320000000000001E-2</v>
      </c>
      <c r="AO506">
        <v>0.14108000000000001</v>
      </c>
      <c r="AP506">
        <v>12.6214</v>
      </c>
      <c r="AQ506">
        <v>0.20247000000000001</v>
      </c>
      <c r="AR506">
        <v>3.9320000000000001E-2</v>
      </c>
      <c r="AS506">
        <v>2.7541000000000002</v>
      </c>
      <c r="AT506">
        <v>3.2599999999999999E-3</v>
      </c>
      <c r="AU506">
        <v>7.5399999999999998E-3</v>
      </c>
      <c r="AV506">
        <v>3.857E-2</v>
      </c>
      <c r="AW506">
        <v>5.4789999999999998E-2</v>
      </c>
      <c r="AX506">
        <v>0.39106999999999997</v>
      </c>
      <c r="AY506">
        <v>5.6279999999999997E-2</v>
      </c>
      <c r="AZ506">
        <v>1.176E-2</v>
      </c>
      <c r="BA506">
        <v>0.12997</v>
      </c>
      <c r="BB506">
        <v>5.5590000000000001E-2</v>
      </c>
      <c r="BC506">
        <v>2.6892</v>
      </c>
      <c r="BD506">
        <v>0.21335000000000001</v>
      </c>
      <c r="BE506">
        <v>0.12648000000000001</v>
      </c>
      <c r="BF506">
        <v>7.1000000000000004E-3</v>
      </c>
      <c r="BG506">
        <v>1.02749</v>
      </c>
      <c r="BH506">
        <v>4.6699999999999998E-2</v>
      </c>
      <c r="BI506">
        <v>0.27886</v>
      </c>
      <c r="BJ506">
        <v>0.53669999999999995</v>
      </c>
      <c r="BK506">
        <v>16.019680000000001</v>
      </c>
      <c r="BL506">
        <v>7.1970299999999998</v>
      </c>
      <c r="BM506" s="18">
        <f t="shared" si="14"/>
        <v>25.106459999999998</v>
      </c>
      <c r="BN506" s="18">
        <f t="shared" si="15"/>
        <v>26.893520000000002</v>
      </c>
    </row>
    <row r="507" spans="1:66" x14ac:dyDescent="0.35">
      <c r="A507">
        <v>390490029</v>
      </c>
      <c r="B507" t="s">
        <v>37</v>
      </c>
      <c r="C507" t="s">
        <v>251</v>
      </c>
      <c r="D507">
        <v>70.3</v>
      </c>
      <c r="E507">
        <v>71</v>
      </c>
      <c r="F507">
        <v>57.4</v>
      </c>
      <c r="G507">
        <v>58</v>
      </c>
      <c r="I507">
        <v>2.366E-2</v>
      </c>
      <c r="J507">
        <v>1.525E-2</v>
      </c>
      <c r="K507">
        <v>6.7970000000000003E-2</v>
      </c>
      <c r="L507">
        <v>3.9030000000000002E-2</v>
      </c>
      <c r="M507">
        <v>9.3410000000000007E-2</v>
      </c>
      <c r="N507">
        <v>1.223E-2</v>
      </c>
      <c r="O507">
        <v>1.1979999999999999E-2</v>
      </c>
      <c r="P507">
        <v>4.2500000000000003E-3</v>
      </c>
      <c r="Q507">
        <v>1.7139999999999999E-2</v>
      </c>
      <c r="R507">
        <v>2.794E-2</v>
      </c>
      <c r="S507">
        <v>3.8550000000000001E-2</v>
      </c>
      <c r="T507">
        <v>0.54308000000000001</v>
      </c>
      <c r="U507">
        <v>1.3900600000000001</v>
      </c>
      <c r="V507">
        <v>0.18479999999999999</v>
      </c>
      <c r="W507">
        <v>0.1077</v>
      </c>
      <c r="X507">
        <v>2.5791200000000001</v>
      </c>
      <c r="Y507">
        <v>4.7449999999999999E-2</v>
      </c>
      <c r="Z507">
        <v>6.4900000000000001E-3</v>
      </c>
      <c r="AA507">
        <v>0.11794</v>
      </c>
      <c r="AB507">
        <v>2.0369999999999999E-2</v>
      </c>
      <c r="AC507">
        <v>0.91822999999999999</v>
      </c>
      <c r="AD507">
        <v>0.25766</v>
      </c>
      <c r="AE507">
        <v>2.3800000000000002E-2</v>
      </c>
      <c r="AF507">
        <v>0.25494</v>
      </c>
      <c r="AG507">
        <v>9.8419999999999994E-2</v>
      </c>
      <c r="AH507">
        <v>0.12614</v>
      </c>
      <c r="AI507">
        <v>1.255E-2</v>
      </c>
      <c r="AJ507">
        <v>8.3099999999999997E-3</v>
      </c>
      <c r="AK507">
        <v>4.6600000000000003E-2</v>
      </c>
      <c r="AL507">
        <v>4.861E-2</v>
      </c>
      <c r="AM507">
        <v>0.37081999999999998</v>
      </c>
      <c r="AN507">
        <v>0.17349999999999999</v>
      </c>
      <c r="AO507">
        <v>0.12859999999999999</v>
      </c>
      <c r="AP507">
        <v>15.50169</v>
      </c>
      <c r="AQ507">
        <v>0.15315000000000001</v>
      </c>
      <c r="AR507">
        <v>3.0669999999999999E-2</v>
      </c>
      <c r="AS507">
        <v>2.4592900000000002</v>
      </c>
      <c r="AT507">
        <v>2.5200000000000001E-3</v>
      </c>
      <c r="AU507">
        <v>2.6030000000000001E-2</v>
      </c>
      <c r="AV507">
        <v>3.4139999999999997E-2</v>
      </c>
      <c r="AW507">
        <v>0.12758</v>
      </c>
      <c r="AX507">
        <v>0.31728000000000001</v>
      </c>
      <c r="AY507">
        <v>4.4249999999999998E-2</v>
      </c>
      <c r="AZ507">
        <v>1.0019999999999999E-2</v>
      </c>
      <c r="BA507">
        <v>0.31107000000000001</v>
      </c>
      <c r="BB507">
        <v>5.0639999999999998E-2</v>
      </c>
      <c r="BC507">
        <v>2.78667</v>
      </c>
      <c r="BD507">
        <v>0.29388999999999998</v>
      </c>
      <c r="BE507">
        <v>0.12587999999999999</v>
      </c>
      <c r="BF507">
        <v>5.5500000000000002E-3</v>
      </c>
      <c r="BG507">
        <v>1.1273500000000001</v>
      </c>
      <c r="BH507">
        <v>5.5649999999999998E-2</v>
      </c>
      <c r="BI507">
        <v>0.22519</v>
      </c>
      <c r="BJ507">
        <v>0.67903000000000002</v>
      </c>
      <c r="BK507">
        <v>17.996510000000001</v>
      </c>
      <c r="BL507">
        <v>7.2200300000000004</v>
      </c>
      <c r="BM507" s="18">
        <f t="shared" si="14"/>
        <v>27.303760000000004</v>
      </c>
      <c r="BN507" s="18">
        <f t="shared" si="15"/>
        <v>30.096920000000004</v>
      </c>
    </row>
    <row r="508" spans="1:66" x14ac:dyDescent="0.35">
      <c r="A508">
        <v>390490037</v>
      </c>
      <c r="B508" t="s">
        <v>37</v>
      </c>
      <c r="C508" t="s">
        <v>251</v>
      </c>
      <c r="D508">
        <v>65.5</v>
      </c>
      <c r="E508">
        <v>66</v>
      </c>
      <c r="F508">
        <v>53.1</v>
      </c>
      <c r="G508">
        <v>53.5</v>
      </c>
      <c r="I508">
        <v>1.8499999999999999E-2</v>
      </c>
      <c r="J508">
        <v>2.35E-2</v>
      </c>
      <c r="K508">
        <v>6.0479999999999999E-2</v>
      </c>
      <c r="L508">
        <v>5.2150000000000002E-2</v>
      </c>
      <c r="M508">
        <v>0.12128</v>
      </c>
      <c r="N508">
        <v>8.9300000000000004E-3</v>
      </c>
      <c r="O508">
        <v>6.7799999999999996E-3</v>
      </c>
      <c r="P508">
        <v>2.3500000000000001E-3</v>
      </c>
      <c r="Q508">
        <v>1.6660000000000001E-2</v>
      </c>
      <c r="R508">
        <v>1.525E-2</v>
      </c>
      <c r="S508">
        <v>3.3279999999999997E-2</v>
      </c>
      <c r="T508">
        <v>0.58579999999999999</v>
      </c>
      <c r="U508">
        <v>1.2561899999999999</v>
      </c>
      <c r="V508">
        <v>0.20715</v>
      </c>
      <c r="W508">
        <v>0.10219</v>
      </c>
      <c r="X508">
        <v>1.1035200000000001</v>
      </c>
      <c r="Y508">
        <v>4.2930000000000003E-2</v>
      </c>
      <c r="Z508">
        <v>5.5900000000000004E-3</v>
      </c>
      <c r="AA508">
        <v>4.9259999999999998E-2</v>
      </c>
      <c r="AB508">
        <v>1.7520000000000001E-2</v>
      </c>
      <c r="AC508">
        <v>1.63872</v>
      </c>
      <c r="AD508">
        <v>0.22036</v>
      </c>
      <c r="AE508">
        <v>2.4539999999999999E-2</v>
      </c>
      <c r="AF508">
        <v>0.25446999999999997</v>
      </c>
      <c r="AG508">
        <v>0.10852000000000001</v>
      </c>
      <c r="AH508">
        <v>0.17108000000000001</v>
      </c>
      <c r="AI508">
        <v>1.4189999999999999E-2</v>
      </c>
      <c r="AJ508">
        <v>7.3699999999999998E-3</v>
      </c>
      <c r="AK508">
        <v>2.7629999999999998E-2</v>
      </c>
      <c r="AL508">
        <v>5.0509999999999999E-2</v>
      </c>
      <c r="AM508">
        <v>0.25883</v>
      </c>
      <c r="AN508">
        <v>1.7819999999999999E-2</v>
      </c>
      <c r="AO508">
        <v>0.14124999999999999</v>
      </c>
      <c r="AP508">
        <v>16.061959999999999</v>
      </c>
      <c r="AQ508">
        <v>0.12881000000000001</v>
      </c>
      <c r="AR508">
        <v>2.2419999999999999E-2</v>
      </c>
      <c r="AS508">
        <v>1.96444</v>
      </c>
      <c r="AT508">
        <v>2.1199999999999999E-3</v>
      </c>
      <c r="AU508">
        <v>9.5399999999999999E-3</v>
      </c>
      <c r="AV508">
        <v>3.5889999999999998E-2</v>
      </c>
      <c r="AW508">
        <v>3.7749999999999999E-2</v>
      </c>
      <c r="AX508">
        <v>0.25979000000000002</v>
      </c>
      <c r="AY508">
        <v>5.1110000000000003E-2</v>
      </c>
      <c r="AZ508">
        <v>8.8699999999999994E-3</v>
      </c>
      <c r="BA508">
        <v>8.6870000000000003E-2</v>
      </c>
      <c r="BB508">
        <v>3.5610000000000003E-2</v>
      </c>
      <c r="BC508">
        <v>1.1200300000000001</v>
      </c>
      <c r="BD508">
        <v>0.28655999999999998</v>
      </c>
      <c r="BE508">
        <v>0.15578</v>
      </c>
      <c r="BF508">
        <v>6.7099999999999998E-3</v>
      </c>
      <c r="BG508">
        <v>1.1592</v>
      </c>
      <c r="BH508">
        <v>3.6540000000000003E-2</v>
      </c>
      <c r="BI508">
        <v>0.22165000000000001</v>
      </c>
      <c r="BJ508">
        <v>0.50419999999999998</v>
      </c>
      <c r="BK508">
        <v>18.044699999999999</v>
      </c>
      <c r="BL508">
        <v>6.1947099999999997</v>
      </c>
      <c r="BM508" s="18">
        <f t="shared" si="14"/>
        <v>26.161000000000001</v>
      </c>
      <c r="BN508" s="18">
        <f t="shared" si="15"/>
        <v>26.938860000000005</v>
      </c>
    </row>
    <row r="509" spans="1:66" x14ac:dyDescent="0.35">
      <c r="A509">
        <v>390490081</v>
      </c>
      <c r="B509" t="s">
        <v>37</v>
      </c>
      <c r="C509" t="s">
        <v>251</v>
      </c>
      <c r="D509">
        <v>66.3</v>
      </c>
      <c r="E509">
        <v>67</v>
      </c>
      <c r="F509">
        <v>54.4</v>
      </c>
      <c r="G509">
        <v>55</v>
      </c>
      <c r="I509">
        <v>1.2460000000000001E-2</v>
      </c>
      <c r="J509">
        <v>1.9109999999999999E-2</v>
      </c>
      <c r="K509">
        <v>5.0349999999999999E-2</v>
      </c>
      <c r="L509">
        <v>4.5150000000000003E-2</v>
      </c>
      <c r="M509">
        <v>0.10517</v>
      </c>
      <c r="N509">
        <v>1.0529999999999999E-2</v>
      </c>
      <c r="O509">
        <v>7.1300000000000001E-3</v>
      </c>
      <c r="P509">
        <v>2.5699999999999998E-3</v>
      </c>
      <c r="Q509">
        <v>1.238E-2</v>
      </c>
      <c r="R509">
        <v>1.0749999999999999E-2</v>
      </c>
      <c r="S509">
        <v>3.5310000000000001E-2</v>
      </c>
      <c r="T509">
        <v>0.64012000000000002</v>
      </c>
      <c r="U509">
        <v>1.2320899999999999</v>
      </c>
      <c r="V509">
        <v>0.18959000000000001</v>
      </c>
      <c r="W509">
        <v>0.10476000000000001</v>
      </c>
      <c r="X509">
        <v>1.3782799999999999</v>
      </c>
      <c r="Y509">
        <v>3.347E-2</v>
      </c>
      <c r="Z509">
        <v>5.8999999999999999E-3</v>
      </c>
      <c r="AA509">
        <v>8.09E-2</v>
      </c>
      <c r="AB509">
        <v>1.7950000000000001E-2</v>
      </c>
      <c r="AC509">
        <v>1.56602</v>
      </c>
      <c r="AD509">
        <v>0.20607</v>
      </c>
      <c r="AE509">
        <v>1.5640000000000001E-2</v>
      </c>
      <c r="AF509">
        <v>0.28603000000000001</v>
      </c>
      <c r="AG509">
        <v>0.10047</v>
      </c>
      <c r="AH509">
        <v>0.15015000000000001</v>
      </c>
      <c r="AI509">
        <v>1.299E-2</v>
      </c>
      <c r="AJ509">
        <v>7.3600000000000002E-3</v>
      </c>
      <c r="AK509">
        <v>3.5740000000000001E-2</v>
      </c>
      <c r="AL509">
        <v>4.8489999999999998E-2</v>
      </c>
      <c r="AM509">
        <v>0.32235999999999998</v>
      </c>
      <c r="AN509">
        <v>1.516E-2</v>
      </c>
      <c r="AO509">
        <v>0.12117</v>
      </c>
      <c r="AP509">
        <v>16.130099999999999</v>
      </c>
      <c r="AQ509">
        <v>0.13927</v>
      </c>
      <c r="AR509">
        <v>2.5729999999999999E-2</v>
      </c>
      <c r="AS509">
        <v>2.3476300000000001</v>
      </c>
      <c r="AT509">
        <v>2.2200000000000002E-3</v>
      </c>
      <c r="AU509">
        <v>6.1799999999999997E-3</v>
      </c>
      <c r="AV509">
        <v>3.279E-2</v>
      </c>
      <c r="AW509">
        <v>2.6079999999999999E-2</v>
      </c>
      <c r="AX509">
        <v>0.25114999999999998</v>
      </c>
      <c r="AY509">
        <v>4.8070000000000002E-2</v>
      </c>
      <c r="AZ509">
        <v>8.94E-3</v>
      </c>
      <c r="BA509">
        <v>9.7199999999999995E-2</v>
      </c>
      <c r="BB509">
        <v>3.6859999999999997E-2</v>
      </c>
      <c r="BC509">
        <v>1.8059799999999999</v>
      </c>
      <c r="BD509">
        <v>0.24759999999999999</v>
      </c>
      <c r="BE509">
        <v>0.14082</v>
      </c>
      <c r="BF509">
        <v>6.0800000000000003E-3</v>
      </c>
      <c r="BG509">
        <v>1.2177100000000001</v>
      </c>
      <c r="BH509">
        <v>3.4290000000000001E-2</v>
      </c>
      <c r="BI509">
        <v>0.21487000000000001</v>
      </c>
      <c r="BJ509">
        <v>0.48210999999999998</v>
      </c>
      <c r="BK509">
        <v>17.956289999999999</v>
      </c>
      <c r="BL509">
        <v>6.2608699999999997</v>
      </c>
      <c r="BM509" s="18">
        <f t="shared" si="14"/>
        <v>26.166139999999999</v>
      </c>
      <c r="BN509" s="18">
        <f t="shared" si="15"/>
        <v>28.234319999999997</v>
      </c>
    </row>
    <row r="510" spans="1:66" x14ac:dyDescent="0.35">
      <c r="A510">
        <v>390550004</v>
      </c>
      <c r="B510" t="s">
        <v>37</v>
      </c>
      <c r="C510" t="s">
        <v>416</v>
      </c>
      <c r="D510">
        <v>71.3</v>
      </c>
      <c r="E510">
        <v>72</v>
      </c>
      <c r="F510">
        <v>58.8</v>
      </c>
      <c r="G510">
        <v>59.3</v>
      </c>
      <c r="I510">
        <v>2.6329999999999999E-2</v>
      </c>
      <c r="J510">
        <v>2.9170000000000001E-2</v>
      </c>
      <c r="K510">
        <v>0.20107</v>
      </c>
      <c r="L510">
        <v>7.5859999999999997E-2</v>
      </c>
      <c r="M510">
        <v>0.10345</v>
      </c>
      <c r="N510">
        <v>6.7400000000000003E-3</v>
      </c>
      <c r="O510">
        <v>1.2359999999999999E-2</v>
      </c>
      <c r="P510">
        <v>1.8799999999999999E-3</v>
      </c>
      <c r="Q510">
        <v>8.6899999999999998E-3</v>
      </c>
      <c r="R510">
        <v>6.9800000000000001E-3</v>
      </c>
      <c r="S510">
        <v>5.7639999999999997E-2</v>
      </c>
      <c r="T510">
        <v>1.36961</v>
      </c>
      <c r="U510">
        <v>2.4212500000000001</v>
      </c>
      <c r="V510">
        <v>0.31159999999999999</v>
      </c>
      <c r="W510">
        <v>0.14530000000000001</v>
      </c>
      <c r="X510">
        <v>1.4184000000000001</v>
      </c>
      <c r="Y510">
        <v>0.18268999999999999</v>
      </c>
      <c r="Z510">
        <v>1.8000000000000001E-4</v>
      </c>
      <c r="AA510">
        <v>9.5390000000000003E-2</v>
      </c>
      <c r="AB510">
        <v>1.25E-3</v>
      </c>
      <c r="AC510">
        <v>1.1549</v>
      </c>
      <c r="AD510">
        <v>0.27944999999999998</v>
      </c>
      <c r="AE510">
        <v>0.13453999999999999</v>
      </c>
      <c r="AF510">
        <v>0.53798000000000001</v>
      </c>
      <c r="AG510">
        <v>9.9390000000000006E-2</v>
      </c>
      <c r="AH510">
        <v>0.11836000000000001</v>
      </c>
      <c r="AI510">
        <v>2.265E-2</v>
      </c>
      <c r="AJ510">
        <v>5.2999999999999998E-4</v>
      </c>
      <c r="AK510">
        <v>7.5380000000000003E-2</v>
      </c>
      <c r="AL510">
        <v>8.7770000000000001E-2</v>
      </c>
      <c r="AM510">
        <v>0.35160999999999998</v>
      </c>
      <c r="AN510">
        <v>8.8400000000000006E-3</v>
      </c>
      <c r="AO510">
        <v>0.17277999999999999</v>
      </c>
      <c r="AP510">
        <v>12.33005</v>
      </c>
      <c r="AQ510">
        <v>0.25627</v>
      </c>
      <c r="AR510">
        <v>5.2060000000000002E-2</v>
      </c>
      <c r="AS510">
        <v>2.9114</v>
      </c>
      <c r="AT510" s="17">
        <v>1E-4</v>
      </c>
      <c r="AU510">
        <v>3.7799999999999999E-3</v>
      </c>
      <c r="AV510">
        <v>4.9059999999999999E-2</v>
      </c>
      <c r="AW510">
        <v>0.23987</v>
      </c>
      <c r="AX510">
        <v>0.74885999999999997</v>
      </c>
      <c r="AY510">
        <v>5.5719999999999999E-2</v>
      </c>
      <c r="AZ510">
        <v>9.2000000000000003E-4</v>
      </c>
      <c r="BA510">
        <v>7.0430000000000006E-2</v>
      </c>
      <c r="BB510">
        <v>6.8449999999999997E-2</v>
      </c>
      <c r="BC510">
        <v>1.1897</v>
      </c>
      <c r="BD510">
        <v>0.28595999999999999</v>
      </c>
      <c r="BE510">
        <v>0.15167</v>
      </c>
      <c r="BF510">
        <v>6.9899999999999997E-3</v>
      </c>
      <c r="BG510">
        <v>1.15242</v>
      </c>
      <c r="BH510">
        <v>6.4810000000000006E-2</v>
      </c>
      <c r="BI510">
        <v>0.16989000000000001</v>
      </c>
      <c r="BJ510">
        <v>0.74036000000000002</v>
      </c>
      <c r="BK510">
        <v>20.292560000000002</v>
      </c>
      <c r="BL510">
        <v>8.43811</v>
      </c>
      <c r="BM510" s="18">
        <f t="shared" si="14"/>
        <v>30.858150000000002</v>
      </c>
      <c r="BN510" s="18">
        <f t="shared" si="15"/>
        <v>27.941309999999998</v>
      </c>
    </row>
    <row r="511" spans="1:66" x14ac:dyDescent="0.35">
      <c r="A511">
        <v>390570006</v>
      </c>
      <c r="B511" t="s">
        <v>37</v>
      </c>
      <c r="C511" t="s">
        <v>344</v>
      </c>
      <c r="D511">
        <v>67.3</v>
      </c>
      <c r="E511">
        <v>68</v>
      </c>
      <c r="F511">
        <v>55.1</v>
      </c>
      <c r="G511">
        <v>55.6</v>
      </c>
      <c r="I511">
        <v>1.2630000000000001E-2</v>
      </c>
      <c r="J511">
        <v>2.496E-2</v>
      </c>
      <c r="K511">
        <v>0.41047</v>
      </c>
      <c r="L511">
        <v>6.0449999999999997E-2</v>
      </c>
      <c r="M511">
        <v>0.10602</v>
      </c>
      <c r="N511">
        <v>2.4399999999999999E-3</v>
      </c>
      <c r="O511">
        <v>3.8600000000000001E-3</v>
      </c>
      <c r="P511">
        <v>1.2899999999999999E-3</v>
      </c>
      <c r="Q511">
        <v>2.5940000000000001E-2</v>
      </c>
      <c r="R511">
        <v>1.0630000000000001E-2</v>
      </c>
      <c r="S511">
        <v>4.598E-2</v>
      </c>
      <c r="T511">
        <v>1.4704200000000001</v>
      </c>
      <c r="U511">
        <v>3.6448999999999998</v>
      </c>
      <c r="V511">
        <v>0.27987000000000001</v>
      </c>
      <c r="W511">
        <v>0.14093</v>
      </c>
      <c r="X511">
        <v>5.4195099999999998</v>
      </c>
      <c r="Y511">
        <v>0.15861</v>
      </c>
      <c r="Z511">
        <v>3.5E-4</v>
      </c>
      <c r="AA511">
        <v>4.0989999999999999E-2</v>
      </c>
      <c r="AB511">
        <v>2.0100000000000001E-3</v>
      </c>
      <c r="AC511">
        <v>0.54740999999999995</v>
      </c>
      <c r="AD511">
        <v>0.19617000000000001</v>
      </c>
      <c r="AE511">
        <v>3.3520000000000001E-2</v>
      </c>
      <c r="AF511">
        <v>0.69003000000000003</v>
      </c>
      <c r="AG511">
        <v>8.5680000000000006E-2</v>
      </c>
      <c r="AH511">
        <v>0.11491</v>
      </c>
      <c r="AI511">
        <v>1.6920000000000001E-2</v>
      </c>
      <c r="AJ511">
        <v>1.3600000000000001E-3</v>
      </c>
      <c r="AK511">
        <v>2.342E-2</v>
      </c>
      <c r="AL511">
        <v>7.2010000000000005E-2</v>
      </c>
      <c r="AM511">
        <v>0.12520999999999999</v>
      </c>
      <c r="AN511">
        <v>1.4590000000000001E-2</v>
      </c>
      <c r="AO511">
        <v>0.11659</v>
      </c>
      <c r="AP511">
        <v>10.338839999999999</v>
      </c>
      <c r="AQ511">
        <v>0.24498</v>
      </c>
      <c r="AR511">
        <v>3.6490000000000002E-2</v>
      </c>
      <c r="AS511">
        <v>0.90442</v>
      </c>
      <c r="AT511">
        <v>1.9000000000000001E-4</v>
      </c>
      <c r="AU511">
        <v>6.2899999999999996E-3</v>
      </c>
      <c r="AV511">
        <v>3.209E-2</v>
      </c>
      <c r="AW511">
        <v>0.18679000000000001</v>
      </c>
      <c r="AX511">
        <v>0.83106999999999998</v>
      </c>
      <c r="AY511">
        <v>4.7789999999999999E-2</v>
      </c>
      <c r="AZ511">
        <v>1.4400000000000001E-3</v>
      </c>
      <c r="BA511">
        <v>8.3140000000000006E-2</v>
      </c>
      <c r="BB511">
        <v>5.3600000000000002E-2</v>
      </c>
      <c r="BC511">
        <v>1.48756</v>
      </c>
      <c r="BD511">
        <v>0.22656000000000001</v>
      </c>
      <c r="BE511">
        <v>0.13550999999999999</v>
      </c>
      <c r="BF511">
        <v>6.5199999999999998E-3</v>
      </c>
      <c r="BG511">
        <v>0.60521999999999998</v>
      </c>
      <c r="BH511">
        <v>9.4769999999999993E-2</v>
      </c>
      <c r="BI511">
        <v>0.19986999999999999</v>
      </c>
      <c r="BJ511">
        <v>0.92900000000000005</v>
      </c>
      <c r="BK511">
        <v>15.58295</v>
      </c>
      <c r="BL511">
        <v>9.1647099999999995</v>
      </c>
      <c r="BM511" s="18">
        <f t="shared" si="14"/>
        <v>26.576519999999999</v>
      </c>
      <c r="BN511" s="18">
        <f t="shared" si="15"/>
        <v>28.523359999999993</v>
      </c>
    </row>
    <row r="512" spans="1:66" x14ac:dyDescent="0.35">
      <c r="A512">
        <v>390610006</v>
      </c>
      <c r="B512" t="s">
        <v>37</v>
      </c>
      <c r="C512" t="s">
        <v>252</v>
      </c>
      <c r="D512">
        <v>73.3</v>
      </c>
      <c r="E512">
        <v>75</v>
      </c>
      <c r="F512">
        <v>60.2</v>
      </c>
      <c r="G512">
        <v>61.6</v>
      </c>
      <c r="I512">
        <v>1.421E-2</v>
      </c>
      <c r="J512">
        <v>2.1729999999999999E-2</v>
      </c>
      <c r="K512">
        <v>0.35548000000000002</v>
      </c>
      <c r="L512">
        <v>6.0040000000000003E-2</v>
      </c>
      <c r="M512">
        <v>9.0920000000000001E-2</v>
      </c>
      <c r="N512">
        <v>2.31E-3</v>
      </c>
      <c r="O512">
        <v>4.0499999999999998E-3</v>
      </c>
      <c r="P512">
        <v>1.2099999999999999E-3</v>
      </c>
      <c r="Q512">
        <v>2.3570000000000001E-2</v>
      </c>
      <c r="R512">
        <v>1.41E-2</v>
      </c>
      <c r="S512">
        <v>3.3640000000000003E-2</v>
      </c>
      <c r="T512">
        <v>0.74851000000000001</v>
      </c>
      <c r="U512">
        <v>2.84639</v>
      </c>
      <c r="V512">
        <v>0.20193</v>
      </c>
      <c r="W512">
        <v>0.12770000000000001</v>
      </c>
      <c r="X512">
        <v>8.4654299999999996</v>
      </c>
      <c r="Y512">
        <v>0.16214000000000001</v>
      </c>
      <c r="Z512">
        <v>2.4000000000000001E-4</v>
      </c>
      <c r="AA512">
        <v>4.165E-2</v>
      </c>
      <c r="AB512">
        <v>1.5499999999999999E-3</v>
      </c>
      <c r="AC512">
        <v>0.81020999999999999</v>
      </c>
      <c r="AD512">
        <v>0.25145000000000001</v>
      </c>
      <c r="AE512">
        <v>2.479E-2</v>
      </c>
      <c r="AF512">
        <v>0.48187000000000002</v>
      </c>
      <c r="AG512">
        <v>7.4469999999999995E-2</v>
      </c>
      <c r="AH512">
        <v>0.10553999999999999</v>
      </c>
      <c r="AI512">
        <v>1.6039999999999999E-2</v>
      </c>
      <c r="AJ512">
        <v>8.8999999999999995E-4</v>
      </c>
      <c r="AK512">
        <v>2.7740000000000001E-2</v>
      </c>
      <c r="AL512">
        <v>7.2040000000000007E-2</v>
      </c>
      <c r="AM512">
        <v>0.13642000000000001</v>
      </c>
      <c r="AN512">
        <v>1.6420000000000001E-2</v>
      </c>
      <c r="AO512">
        <v>0.12992999999999999</v>
      </c>
      <c r="AP512">
        <v>11.764670000000001</v>
      </c>
      <c r="AQ512">
        <v>0.23851</v>
      </c>
      <c r="AR512">
        <v>2.8889999999999999E-2</v>
      </c>
      <c r="AS512">
        <v>0.91513</v>
      </c>
      <c r="AT512">
        <v>1.4999999999999999E-4</v>
      </c>
      <c r="AU512">
        <v>6.9699999999999996E-3</v>
      </c>
      <c r="AV512">
        <v>2.9960000000000001E-2</v>
      </c>
      <c r="AW512">
        <v>0.25197999999999998</v>
      </c>
      <c r="AX512">
        <v>0.72807999999999995</v>
      </c>
      <c r="AY512">
        <v>4.4220000000000002E-2</v>
      </c>
      <c r="AZ512">
        <v>8.0999999999999996E-4</v>
      </c>
      <c r="BA512">
        <v>0.1003</v>
      </c>
      <c r="BB512">
        <v>4.8039999999999999E-2</v>
      </c>
      <c r="BC512">
        <v>1.44899</v>
      </c>
      <c r="BD512">
        <v>0.31392999999999999</v>
      </c>
      <c r="BE512">
        <v>0.10564999999999999</v>
      </c>
      <c r="BF512">
        <v>6.6699999999999997E-3</v>
      </c>
      <c r="BG512">
        <v>0.62482000000000004</v>
      </c>
      <c r="BH512">
        <v>0.10098</v>
      </c>
      <c r="BI512">
        <v>0.20798</v>
      </c>
      <c r="BJ512">
        <v>0.97746999999999995</v>
      </c>
      <c r="BK512">
        <v>19.394639999999999</v>
      </c>
      <c r="BL512">
        <v>7.4965799999999998</v>
      </c>
      <c r="BM512" s="18">
        <f t="shared" si="14"/>
        <v>28.80247</v>
      </c>
      <c r="BN512" s="18">
        <f t="shared" si="15"/>
        <v>31.397560000000002</v>
      </c>
    </row>
    <row r="513" spans="1:66" x14ac:dyDescent="0.35">
      <c r="A513">
        <v>390610010</v>
      </c>
      <c r="B513" t="s">
        <v>37</v>
      </c>
      <c r="C513" t="s">
        <v>252</v>
      </c>
      <c r="D513">
        <v>71.3</v>
      </c>
      <c r="E513">
        <v>72</v>
      </c>
      <c r="F513">
        <v>58.9</v>
      </c>
      <c r="G513">
        <v>59.5</v>
      </c>
      <c r="I513">
        <v>1.523E-2</v>
      </c>
      <c r="J513">
        <v>3.0929999999999999E-2</v>
      </c>
      <c r="K513">
        <v>0.17282</v>
      </c>
      <c r="L513">
        <v>6.8150000000000002E-2</v>
      </c>
      <c r="M513">
        <v>0.12041</v>
      </c>
      <c r="N513">
        <v>5.0299999999999997E-3</v>
      </c>
      <c r="O513">
        <v>1.4300000000000001E-3</v>
      </c>
      <c r="P513">
        <v>2.4000000000000001E-4</v>
      </c>
      <c r="Q513">
        <v>1.502E-2</v>
      </c>
      <c r="R513">
        <v>1.3610000000000001E-2</v>
      </c>
      <c r="S513">
        <v>3.9280000000000002E-2</v>
      </c>
      <c r="T513">
        <v>0.80754000000000004</v>
      </c>
      <c r="U513">
        <v>2.13225</v>
      </c>
      <c r="V513">
        <v>0.15365000000000001</v>
      </c>
      <c r="W513">
        <v>0.16328999999999999</v>
      </c>
      <c r="X513">
        <v>7.4868199999999998</v>
      </c>
      <c r="Y513">
        <v>0.10439</v>
      </c>
      <c r="Z513">
        <v>4.0099999999999997E-3</v>
      </c>
      <c r="AA513">
        <v>1.5769999999999999E-2</v>
      </c>
      <c r="AB513">
        <v>1.044E-2</v>
      </c>
      <c r="AC513">
        <v>0.95086000000000004</v>
      </c>
      <c r="AD513">
        <v>0.16614999999999999</v>
      </c>
      <c r="AE513">
        <v>1.6959999999999999E-2</v>
      </c>
      <c r="AF513">
        <v>0.58357000000000003</v>
      </c>
      <c r="AG513">
        <v>0.10038</v>
      </c>
      <c r="AH513">
        <v>0.13605</v>
      </c>
      <c r="AI513">
        <v>1.857E-2</v>
      </c>
      <c r="AJ513">
        <v>4.1900000000000001E-3</v>
      </c>
      <c r="AK513">
        <v>1.2019999999999999E-2</v>
      </c>
      <c r="AL513">
        <v>8.2449999999999996E-2</v>
      </c>
      <c r="AM513">
        <v>0.25813000000000003</v>
      </c>
      <c r="AN513">
        <v>1.005E-2</v>
      </c>
      <c r="AO513">
        <v>0.11454</v>
      </c>
      <c r="AP513">
        <v>14.45599</v>
      </c>
      <c r="AQ513">
        <v>0.28101999999999999</v>
      </c>
      <c r="AR513">
        <v>2.4029999999999999E-2</v>
      </c>
      <c r="AS513">
        <v>1.4664299999999999</v>
      </c>
      <c r="AT513">
        <v>1.34E-3</v>
      </c>
      <c r="AU513">
        <v>6.9800000000000001E-3</v>
      </c>
      <c r="AV513">
        <v>2.9479999999999999E-2</v>
      </c>
      <c r="AW513">
        <v>0.11637</v>
      </c>
      <c r="AX513">
        <v>0.67991000000000001</v>
      </c>
      <c r="AY513">
        <v>5.6370000000000003E-2</v>
      </c>
      <c r="AZ513">
        <v>5.8700000000000002E-3</v>
      </c>
      <c r="BA513">
        <v>1.7809999999999999E-2</v>
      </c>
      <c r="BB513">
        <v>3.934E-2</v>
      </c>
      <c r="BC513">
        <v>1.3181700000000001</v>
      </c>
      <c r="BD513">
        <v>0.21596000000000001</v>
      </c>
      <c r="BE513">
        <v>0.14799000000000001</v>
      </c>
      <c r="BF513">
        <v>7.7499999999999999E-3</v>
      </c>
      <c r="BG513">
        <v>0.91322000000000003</v>
      </c>
      <c r="BH513">
        <v>7.3200000000000001E-2</v>
      </c>
      <c r="BI513">
        <v>0.26312000000000002</v>
      </c>
      <c r="BJ513">
        <v>1.0632900000000001</v>
      </c>
      <c r="BK513">
        <v>16.717849999999999</v>
      </c>
      <c r="BL513">
        <v>7.1849299999999996</v>
      </c>
      <c r="BM513" s="18">
        <f t="shared" si="14"/>
        <v>26.215609999999998</v>
      </c>
      <c r="BN513" s="18">
        <f t="shared" si="15"/>
        <v>32.685040000000001</v>
      </c>
    </row>
    <row r="514" spans="1:66" x14ac:dyDescent="0.35">
      <c r="A514">
        <v>390610040</v>
      </c>
      <c r="B514" t="s">
        <v>37</v>
      </c>
      <c r="C514" t="s">
        <v>252</v>
      </c>
      <c r="D514">
        <v>71.3</v>
      </c>
      <c r="E514">
        <v>72</v>
      </c>
      <c r="F514">
        <v>58.8</v>
      </c>
      <c r="G514">
        <v>59.4</v>
      </c>
      <c r="I514">
        <v>1.208E-2</v>
      </c>
      <c r="J514">
        <v>1.5980000000000001E-2</v>
      </c>
      <c r="K514">
        <v>0.37412000000000001</v>
      </c>
      <c r="L514">
        <v>4.4510000000000001E-2</v>
      </c>
      <c r="M514">
        <v>7.4889999999999998E-2</v>
      </c>
      <c r="N514">
        <v>2.4599999999999999E-3</v>
      </c>
      <c r="O514">
        <v>4.1999999999999997E-3</v>
      </c>
      <c r="P514">
        <v>1.24E-3</v>
      </c>
      <c r="Q514">
        <v>3.3070000000000002E-2</v>
      </c>
      <c r="R514">
        <v>1.14E-2</v>
      </c>
      <c r="S514">
        <v>3.1060000000000001E-2</v>
      </c>
      <c r="T514">
        <v>0.90142</v>
      </c>
      <c r="U514">
        <v>3.0306999999999999</v>
      </c>
      <c r="V514">
        <v>0.22670999999999999</v>
      </c>
      <c r="W514">
        <v>0.19166</v>
      </c>
      <c r="X514">
        <v>8.4948099999999993</v>
      </c>
      <c r="Y514">
        <v>0.17335999999999999</v>
      </c>
      <c r="Z514">
        <v>2.5999999999999998E-4</v>
      </c>
      <c r="AA514">
        <v>4.2380000000000001E-2</v>
      </c>
      <c r="AB514">
        <v>1.58E-3</v>
      </c>
      <c r="AC514">
        <v>0.82298000000000004</v>
      </c>
      <c r="AD514">
        <v>0.23769000000000001</v>
      </c>
      <c r="AE514">
        <v>2.4379999999999999E-2</v>
      </c>
      <c r="AF514">
        <v>0.62075999999999998</v>
      </c>
      <c r="AG514">
        <v>6.9750000000000006E-2</v>
      </c>
      <c r="AH514">
        <v>0.10488</v>
      </c>
      <c r="AI514">
        <v>1.2710000000000001E-2</v>
      </c>
      <c r="AJ514">
        <v>8.7000000000000001E-4</v>
      </c>
      <c r="AK514">
        <v>3.0110000000000001E-2</v>
      </c>
      <c r="AL514">
        <v>5.323E-2</v>
      </c>
      <c r="AM514">
        <v>0.12691</v>
      </c>
      <c r="AN514">
        <v>1.6979999999999999E-2</v>
      </c>
      <c r="AO514">
        <v>0.12282999999999999</v>
      </c>
      <c r="AP514">
        <v>11.243740000000001</v>
      </c>
      <c r="AQ514">
        <v>0.27565000000000001</v>
      </c>
      <c r="AR514">
        <v>2.6710000000000001E-2</v>
      </c>
      <c r="AS514">
        <v>0.85494999999999999</v>
      </c>
      <c r="AT514">
        <v>1.3999999999999999E-4</v>
      </c>
      <c r="AU514">
        <v>7.1300000000000001E-3</v>
      </c>
      <c r="AV514">
        <v>2.8060000000000002E-2</v>
      </c>
      <c r="AW514">
        <v>0.21801000000000001</v>
      </c>
      <c r="AX514">
        <v>0.89236000000000004</v>
      </c>
      <c r="AY514">
        <v>3.6639999999999999E-2</v>
      </c>
      <c r="AZ514">
        <v>8.0999999999999996E-4</v>
      </c>
      <c r="BA514">
        <v>0.10705000000000001</v>
      </c>
      <c r="BB514">
        <v>4.5510000000000002E-2</v>
      </c>
      <c r="BC514">
        <v>1.41273</v>
      </c>
      <c r="BD514">
        <v>0.29709999999999998</v>
      </c>
      <c r="BE514">
        <v>9.6180000000000002E-2</v>
      </c>
      <c r="BF514">
        <v>4.9899999999999996E-3</v>
      </c>
      <c r="BG514">
        <v>0.57896000000000003</v>
      </c>
      <c r="BH514">
        <v>0.13167999999999999</v>
      </c>
      <c r="BI514">
        <v>0.16625000000000001</v>
      </c>
      <c r="BJ514">
        <v>0.66198999999999997</v>
      </c>
      <c r="BK514">
        <v>18.431419999999999</v>
      </c>
      <c r="BL514">
        <v>7.3695199999999996</v>
      </c>
      <c r="BM514" s="18">
        <f t="shared" si="14"/>
        <v>27.339819999999996</v>
      </c>
      <c r="BN514" s="18">
        <f t="shared" si="15"/>
        <v>31.459730000000004</v>
      </c>
    </row>
    <row r="515" spans="1:66" x14ac:dyDescent="0.35">
      <c r="A515">
        <v>390810017</v>
      </c>
      <c r="B515" t="s">
        <v>37</v>
      </c>
      <c r="C515" t="s">
        <v>124</v>
      </c>
      <c r="D515">
        <v>63</v>
      </c>
      <c r="E515">
        <v>65</v>
      </c>
      <c r="F515">
        <v>54.9</v>
      </c>
      <c r="G515">
        <v>56.7</v>
      </c>
      <c r="I515">
        <v>2.0289999999999999E-2</v>
      </c>
      <c r="J515">
        <v>2.077E-2</v>
      </c>
      <c r="K515">
        <v>5.2330000000000002E-2</v>
      </c>
      <c r="L515">
        <v>3.9170000000000003E-2</v>
      </c>
      <c r="M515">
        <v>6.1559999999999997E-2</v>
      </c>
      <c r="N515">
        <v>4.0820000000000002E-2</v>
      </c>
      <c r="O515">
        <v>3.8510000000000003E-2</v>
      </c>
      <c r="P515">
        <v>4.7499999999999999E-3</v>
      </c>
      <c r="Q515">
        <v>1.451E-2</v>
      </c>
      <c r="R515">
        <v>1.205E-2</v>
      </c>
      <c r="S515">
        <v>3.5650000000000001E-2</v>
      </c>
      <c r="T515">
        <v>0.35693000000000003</v>
      </c>
      <c r="U515">
        <v>0.29391</v>
      </c>
      <c r="V515">
        <v>0.13689999999999999</v>
      </c>
      <c r="W515">
        <v>8.1519999999999995E-2</v>
      </c>
      <c r="X515">
        <v>0.13116</v>
      </c>
      <c r="Y515">
        <v>3.9730000000000001E-2</v>
      </c>
      <c r="Z515">
        <v>2.4570000000000002E-2</v>
      </c>
      <c r="AA515">
        <v>0.33117999999999997</v>
      </c>
      <c r="AB515">
        <v>4.0390000000000002E-2</v>
      </c>
      <c r="AC515">
        <v>0.78454000000000002</v>
      </c>
      <c r="AD515">
        <v>0.21132000000000001</v>
      </c>
      <c r="AE515">
        <v>1.6410000000000001E-2</v>
      </c>
      <c r="AF515">
        <v>0.13844000000000001</v>
      </c>
      <c r="AG515">
        <v>8.9880000000000002E-2</v>
      </c>
      <c r="AH515">
        <v>8.4409999999999999E-2</v>
      </c>
      <c r="AI515">
        <v>1.136E-2</v>
      </c>
      <c r="AJ515">
        <v>1.4080000000000001E-2</v>
      </c>
      <c r="AK515">
        <v>0.20945</v>
      </c>
      <c r="AL515">
        <v>4.7070000000000001E-2</v>
      </c>
      <c r="AM515">
        <v>0.83704000000000001</v>
      </c>
      <c r="AN515">
        <v>4.215E-2</v>
      </c>
      <c r="AO515">
        <v>0.17222999999999999</v>
      </c>
      <c r="AP515">
        <v>9.2602200000000003</v>
      </c>
      <c r="AQ515">
        <v>0.11935</v>
      </c>
      <c r="AR515">
        <v>2.8070000000000001E-2</v>
      </c>
      <c r="AS515">
        <v>9.03627</v>
      </c>
      <c r="AT515">
        <v>4.7299999999999998E-3</v>
      </c>
      <c r="AU515">
        <v>1.128E-2</v>
      </c>
      <c r="AV515">
        <v>3.7159999999999999E-2</v>
      </c>
      <c r="AW515">
        <v>5.144E-2</v>
      </c>
      <c r="AX515">
        <v>0.29831000000000002</v>
      </c>
      <c r="AY515">
        <v>3.3180000000000001E-2</v>
      </c>
      <c r="AZ515">
        <v>2.2530000000000001E-2</v>
      </c>
      <c r="BA515">
        <v>0.23666000000000001</v>
      </c>
      <c r="BB515">
        <v>4.6940000000000003E-2</v>
      </c>
      <c r="BC515">
        <v>6.6655600000000002</v>
      </c>
      <c r="BD515">
        <v>0.16785</v>
      </c>
      <c r="BE515">
        <v>8.9840000000000003E-2</v>
      </c>
      <c r="BF515">
        <v>3.65E-3</v>
      </c>
      <c r="BG515">
        <v>1.42689</v>
      </c>
      <c r="BH515">
        <v>5.135E-2</v>
      </c>
      <c r="BI515">
        <v>0.23352000000000001</v>
      </c>
      <c r="BJ515">
        <v>0.53846000000000005</v>
      </c>
      <c r="BK515">
        <v>17.359279999999998</v>
      </c>
      <c r="BL515">
        <v>4.7429199999999998</v>
      </c>
      <c r="BM515" s="18">
        <f t="shared" ref="BM515:BM578" si="16">SUM(BG515:BL515)</f>
        <v>24.352419999999995</v>
      </c>
      <c r="BN515" s="18">
        <f t="shared" ref="BN515:BN578" si="17">SUM(I515:BF515)</f>
        <v>30.548120000000001</v>
      </c>
    </row>
    <row r="516" spans="1:66" x14ac:dyDescent="0.35">
      <c r="A516">
        <v>390830002</v>
      </c>
      <c r="B516" t="s">
        <v>37</v>
      </c>
      <c r="C516" t="s">
        <v>348</v>
      </c>
      <c r="D516">
        <v>66.5</v>
      </c>
      <c r="E516">
        <v>67</v>
      </c>
      <c r="F516">
        <v>53</v>
      </c>
      <c r="G516">
        <v>53.4</v>
      </c>
      <c r="I516">
        <v>2.1489999999999999E-2</v>
      </c>
      <c r="J516">
        <v>1.6990000000000002E-2</v>
      </c>
      <c r="K516">
        <v>5.7820000000000003E-2</v>
      </c>
      <c r="L516">
        <v>4.0189999999999997E-2</v>
      </c>
      <c r="M516">
        <v>0.10334</v>
      </c>
      <c r="N516">
        <v>5.5100000000000001E-3</v>
      </c>
      <c r="O516">
        <v>1.388E-2</v>
      </c>
      <c r="P516">
        <v>5.1000000000000004E-3</v>
      </c>
      <c r="Q516">
        <v>1.4760000000000001E-2</v>
      </c>
      <c r="R516">
        <v>3.3480000000000003E-2</v>
      </c>
      <c r="S516">
        <v>4.2470000000000001E-2</v>
      </c>
      <c r="T516">
        <v>0.60860000000000003</v>
      </c>
      <c r="U516">
        <v>1.63646</v>
      </c>
      <c r="V516">
        <v>0.20449999999999999</v>
      </c>
      <c r="W516">
        <v>0.12422</v>
      </c>
      <c r="X516">
        <v>3.1832799999999999</v>
      </c>
      <c r="Y516">
        <v>4.3200000000000002E-2</v>
      </c>
      <c r="Z516">
        <v>9.6000000000000002E-4</v>
      </c>
      <c r="AA516">
        <v>0.13861000000000001</v>
      </c>
      <c r="AB516">
        <v>4.4299999999999999E-3</v>
      </c>
      <c r="AC516">
        <v>0.66430999999999996</v>
      </c>
      <c r="AD516">
        <v>0.25047000000000003</v>
      </c>
      <c r="AE516">
        <v>1.273E-2</v>
      </c>
      <c r="AF516">
        <v>0.28553000000000001</v>
      </c>
      <c r="AG516">
        <v>8.9779999999999999E-2</v>
      </c>
      <c r="AH516">
        <v>0.12429999999999999</v>
      </c>
      <c r="AI516">
        <v>1.2919999999999999E-2</v>
      </c>
      <c r="AJ516">
        <v>2.4299999999999999E-3</v>
      </c>
      <c r="AK516">
        <v>4.2540000000000001E-2</v>
      </c>
      <c r="AL516">
        <v>5.7029999999999997E-2</v>
      </c>
      <c r="AM516">
        <v>0.19747000000000001</v>
      </c>
      <c r="AN516">
        <v>0.23375000000000001</v>
      </c>
      <c r="AO516">
        <v>0.12482</v>
      </c>
      <c r="AP516">
        <v>11.78027</v>
      </c>
      <c r="AQ516">
        <v>0.18212</v>
      </c>
      <c r="AR516">
        <v>3.4709999999999998E-2</v>
      </c>
      <c r="AS516">
        <v>1.60419</v>
      </c>
      <c r="AT516" s="17">
        <v>5.0000000000000001E-4</v>
      </c>
      <c r="AU516">
        <v>3.3759999999999998E-2</v>
      </c>
      <c r="AV516">
        <v>3.0790000000000001E-2</v>
      </c>
      <c r="AW516">
        <v>0.13852</v>
      </c>
      <c r="AX516">
        <v>0.35416999999999998</v>
      </c>
      <c r="AY516">
        <v>4.956E-2</v>
      </c>
      <c r="AZ516">
        <v>2.5300000000000001E-3</v>
      </c>
      <c r="BA516">
        <v>0.39582000000000001</v>
      </c>
      <c r="BB516">
        <v>5.3359999999999998E-2</v>
      </c>
      <c r="BC516">
        <v>3.48977</v>
      </c>
      <c r="BD516">
        <v>0.28395999999999999</v>
      </c>
      <c r="BE516">
        <v>0.1313</v>
      </c>
      <c r="BF516">
        <v>6.5300000000000002E-3</v>
      </c>
      <c r="BG516">
        <v>0.77124999999999999</v>
      </c>
      <c r="BH516">
        <v>5.9420000000000001E-2</v>
      </c>
      <c r="BI516">
        <v>0.22503000000000001</v>
      </c>
      <c r="BJ516">
        <v>0.52651999999999999</v>
      </c>
      <c r="BK516">
        <v>17.224440000000001</v>
      </c>
      <c r="BL516">
        <v>7.2236000000000002</v>
      </c>
      <c r="BM516" s="18">
        <f t="shared" si="16"/>
        <v>26.030260000000002</v>
      </c>
      <c r="BN516" s="18">
        <f t="shared" si="17"/>
        <v>26.969230000000003</v>
      </c>
    </row>
    <row r="517" spans="1:66" x14ac:dyDescent="0.35">
      <c r="A517">
        <v>390850003</v>
      </c>
      <c r="B517" t="s">
        <v>37</v>
      </c>
      <c r="C517" t="s">
        <v>184</v>
      </c>
      <c r="D517">
        <v>73.7</v>
      </c>
      <c r="E517">
        <v>74</v>
      </c>
      <c r="F517">
        <v>62.6</v>
      </c>
      <c r="G517">
        <v>62.9</v>
      </c>
      <c r="I517">
        <v>3.2980000000000002E-2</v>
      </c>
      <c r="J517">
        <v>1.821E-2</v>
      </c>
      <c r="K517">
        <v>0.17749999999999999</v>
      </c>
      <c r="L517">
        <v>8.5010000000000002E-2</v>
      </c>
      <c r="M517">
        <v>9.5939999999999998E-2</v>
      </c>
      <c r="N517">
        <v>3.3529999999999997E-2</v>
      </c>
      <c r="O517">
        <v>1.1950000000000001E-2</v>
      </c>
      <c r="P517">
        <v>2.0400000000000001E-3</v>
      </c>
      <c r="Q517">
        <v>1.338E-2</v>
      </c>
      <c r="R517">
        <v>6.7600000000000004E-3</v>
      </c>
      <c r="S517">
        <v>5.2970000000000003E-2</v>
      </c>
      <c r="T517">
        <v>1.2616099999999999</v>
      </c>
      <c r="U517">
        <v>1.66882</v>
      </c>
      <c r="V517">
        <v>0.36748999999999998</v>
      </c>
      <c r="W517">
        <v>0.23491000000000001</v>
      </c>
      <c r="X517">
        <v>1.49891</v>
      </c>
      <c r="Y517">
        <v>0.15673000000000001</v>
      </c>
      <c r="Z517">
        <v>9.2399999999999999E-3</v>
      </c>
      <c r="AA517">
        <v>5.3769999999999998E-2</v>
      </c>
      <c r="AB517">
        <v>7.4209999999999998E-2</v>
      </c>
      <c r="AC517">
        <v>3.2840500000000001</v>
      </c>
      <c r="AD517">
        <v>0.21465000000000001</v>
      </c>
      <c r="AE517">
        <v>0.13689000000000001</v>
      </c>
      <c r="AF517">
        <v>0.53932999999999998</v>
      </c>
      <c r="AG517">
        <v>7.843E-2</v>
      </c>
      <c r="AH517">
        <v>0.12705</v>
      </c>
      <c r="AI517">
        <v>2.3349999999999999E-2</v>
      </c>
      <c r="AJ517">
        <v>1.8720000000000001E-2</v>
      </c>
      <c r="AK517">
        <v>0.10192</v>
      </c>
      <c r="AL517">
        <v>5.568E-2</v>
      </c>
      <c r="AM517">
        <v>0.28609000000000001</v>
      </c>
      <c r="AN517">
        <v>3.5290000000000002E-2</v>
      </c>
      <c r="AO517">
        <v>0.11620999999999999</v>
      </c>
      <c r="AP517">
        <v>18.045400000000001</v>
      </c>
      <c r="AQ517">
        <v>0.27818999999999999</v>
      </c>
      <c r="AR517">
        <v>5.7250000000000002E-2</v>
      </c>
      <c r="AS517">
        <v>1.4497500000000001</v>
      </c>
      <c r="AT517">
        <v>7.0800000000000004E-3</v>
      </c>
      <c r="AU517">
        <v>5.3400000000000001E-3</v>
      </c>
      <c r="AV517">
        <v>4.1770000000000002E-2</v>
      </c>
      <c r="AW517">
        <v>0.23802999999999999</v>
      </c>
      <c r="AX517">
        <v>0.72130000000000005</v>
      </c>
      <c r="AY517">
        <v>4.2220000000000001E-2</v>
      </c>
      <c r="AZ517">
        <v>1.451E-2</v>
      </c>
      <c r="BA517">
        <v>0.12942999999999999</v>
      </c>
      <c r="BB517">
        <v>7.7789999999999998E-2</v>
      </c>
      <c r="BC517">
        <v>1.7816700000000001</v>
      </c>
      <c r="BD517">
        <v>0.57050000000000001</v>
      </c>
      <c r="BE517">
        <v>0.12402000000000001</v>
      </c>
      <c r="BF517">
        <v>5.7600000000000004E-3</v>
      </c>
      <c r="BG517">
        <v>1.49915</v>
      </c>
      <c r="BH517">
        <v>7.0330000000000004E-2</v>
      </c>
      <c r="BI517">
        <v>0.19894000000000001</v>
      </c>
      <c r="BJ517">
        <v>0.79012000000000004</v>
      </c>
      <c r="BK517">
        <v>16.94633</v>
      </c>
      <c r="BL517">
        <v>8.6307299999999998</v>
      </c>
      <c r="BM517" s="18">
        <f t="shared" si="16"/>
        <v>28.1356</v>
      </c>
      <c r="BN517" s="18">
        <f t="shared" si="17"/>
        <v>34.463630000000009</v>
      </c>
    </row>
    <row r="518" spans="1:66" x14ac:dyDescent="0.35">
      <c r="A518">
        <v>390850007</v>
      </c>
      <c r="B518" t="s">
        <v>37</v>
      </c>
      <c r="C518" t="s">
        <v>184</v>
      </c>
      <c r="D518">
        <v>69</v>
      </c>
      <c r="E518">
        <v>70</v>
      </c>
      <c r="F518">
        <v>58.8</v>
      </c>
      <c r="G518">
        <v>59.7</v>
      </c>
      <c r="I518">
        <v>2.5420000000000002E-2</v>
      </c>
      <c r="J518">
        <v>1.5709999999999998E-2</v>
      </c>
      <c r="K518">
        <v>0.16297</v>
      </c>
      <c r="L518">
        <v>7.1849999999999997E-2</v>
      </c>
      <c r="M518">
        <v>8.5750000000000007E-2</v>
      </c>
      <c r="N518">
        <v>2.929E-2</v>
      </c>
      <c r="O518">
        <v>1.074E-2</v>
      </c>
      <c r="P518">
        <v>2.0500000000000002E-3</v>
      </c>
      <c r="Q518">
        <v>1.2630000000000001E-2</v>
      </c>
      <c r="R518">
        <v>6.4000000000000003E-3</v>
      </c>
      <c r="S518">
        <v>4.6399999999999997E-2</v>
      </c>
      <c r="T518">
        <v>1.1243799999999999</v>
      </c>
      <c r="U518">
        <v>1.5248600000000001</v>
      </c>
      <c r="V518">
        <v>0.29815000000000003</v>
      </c>
      <c r="W518">
        <v>0.21187</v>
      </c>
      <c r="X518">
        <v>1.35364</v>
      </c>
      <c r="Y518">
        <v>0.13148000000000001</v>
      </c>
      <c r="Z518">
        <v>8.09E-3</v>
      </c>
      <c r="AA518">
        <v>5.2600000000000001E-2</v>
      </c>
      <c r="AB518">
        <v>6.1400000000000003E-2</v>
      </c>
      <c r="AC518">
        <v>2.8675700000000002</v>
      </c>
      <c r="AD518">
        <v>0.19331000000000001</v>
      </c>
      <c r="AE518">
        <v>0.12186</v>
      </c>
      <c r="AF518">
        <v>0.48203000000000001</v>
      </c>
      <c r="AG518">
        <v>6.6470000000000001E-2</v>
      </c>
      <c r="AH518">
        <v>0.10668999999999999</v>
      </c>
      <c r="AI518">
        <v>1.9869999999999999E-2</v>
      </c>
      <c r="AJ518">
        <v>1.5570000000000001E-2</v>
      </c>
      <c r="AK518">
        <v>8.8440000000000005E-2</v>
      </c>
      <c r="AL518">
        <v>4.8419999999999998E-2</v>
      </c>
      <c r="AM518">
        <v>0.28466999999999998</v>
      </c>
      <c r="AN518">
        <v>2.835E-2</v>
      </c>
      <c r="AO518">
        <v>0.10639</v>
      </c>
      <c r="AP518">
        <v>18.25637</v>
      </c>
      <c r="AQ518">
        <v>0.25548999999999999</v>
      </c>
      <c r="AR518">
        <v>4.8939999999999997E-2</v>
      </c>
      <c r="AS518">
        <v>1.47258</v>
      </c>
      <c r="AT518">
        <v>5.79E-3</v>
      </c>
      <c r="AU518">
        <v>5.13E-3</v>
      </c>
      <c r="AV518">
        <v>3.458E-2</v>
      </c>
      <c r="AW518">
        <v>0.20916999999999999</v>
      </c>
      <c r="AX518">
        <v>0.65066000000000002</v>
      </c>
      <c r="AY518">
        <v>3.6679999999999997E-2</v>
      </c>
      <c r="AZ518">
        <v>1.2619999999999999E-2</v>
      </c>
      <c r="BA518">
        <v>0.11018</v>
      </c>
      <c r="BB518">
        <v>6.7849999999999994E-2</v>
      </c>
      <c r="BC518">
        <v>1.7435099999999999</v>
      </c>
      <c r="BD518">
        <v>0.49142999999999998</v>
      </c>
      <c r="BE518">
        <v>0.10706</v>
      </c>
      <c r="BF518">
        <v>5.0699999999999999E-3</v>
      </c>
      <c r="BG518">
        <v>1.5912999999999999</v>
      </c>
      <c r="BH518">
        <v>6.055E-2</v>
      </c>
      <c r="BI518">
        <v>0.17931</v>
      </c>
      <c r="BJ518">
        <v>0.67957999999999996</v>
      </c>
      <c r="BK518">
        <v>15.26329</v>
      </c>
      <c r="BL518">
        <v>7.8477399999999999</v>
      </c>
      <c r="BM518" s="18">
        <f t="shared" si="16"/>
        <v>25.621769999999998</v>
      </c>
      <c r="BN518" s="18">
        <f t="shared" si="17"/>
        <v>33.178429999999999</v>
      </c>
    </row>
    <row r="519" spans="1:66" x14ac:dyDescent="0.35">
      <c r="A519">
        <v>390870011</v>
      </c>
      <c r="B519" t="s">
        <v>37</v>
      </c>
      <c r="C519" t="s">
        <v>253</v>
      </c>
      <c r="D519">
        <v>63.7</v>
      </c>
      <c r="E519">
        <v>64</v>
      </c>
      <c r="F519">
        <v>54</v>
      </c>
      <c r="G519">
        <v>54.3</v>
      </c>
      <c r="I519">
        <v>6.9489999999999996E-2</v>
      </c>
      <c r="J519">
        <v>5.6739999999999999E-2</v>
      </c>
      <c r="K519">
        <v>0.13361000000000001</v>
      </c>
      <c r="L519">
        <v>9.8960000000000006E-2</v>
      </c>
      <c r="M519">
        <v>0.15654000000000001</v>
      </c>
      <c r="N519">
        <v>1.6199999999999999E-3</v>
      </c>
      <c r="O519">
        <v>2.1770000000000001E-2</v>
      </c>
      <c r="P519">
        <v>3.9399999999999999E-3</v>
      </c>
      <c r="Q519">
        <v>2.5229999999999999E-2</v>
      </c>
      <c r="R519">
        <v>6.7400000000000002E-2</v>
      </c>
      <c r="S519">
        <v>5.2560000000000003E-2</v>
      </c>
      <c r="T519">
        <v>0.73980000000000001</v>
      </c>
      <c r="U519">
        <v>1.0256700000000001</v>
      </c>
      <c r="V519">
        <v>0.30526999999999999</v>
      </c>
      <c r="W519">
        <v>0.19220000000000001</v>
      </c>
      <c r="X519">
        <v>1.3680300000000001</v>
      </c>
      <c r="Y519">
        <v>0.1125</v>
      </c>
      <c r="Z519">
        <v>3.4000000000000002E-4</v>
      </c>
      <c r="AA519">
        <v>0.11419</v>
      </c>
      <c r="AB519">
        <v>2.0300000000000001E-3</v>
      </c>
      <c r="AC519">
        <v>0.67683000000000004</v>
      </c>
      <c r="AD519">
        <v>0.18490999999999999</v>
      </c>
      <c r="AE519">
        <v>5.2810000000000003E-2</v>
      </c>
      <c r="AF519">
        <v>0.46404000000000001</v>
      </c>
      <c r="AG519">
        <v>0.10169</v>
      </c>
      <c r="AH519">
        <v>0.19902</v>
      </c>
      <c r="AI519">
        <v>2.7570000000000001E-2</v>
      </c>
      <c r="AJ519">
        <v>4.2000000000000002E-4</v>
      </c>
      <c r="AK519">
        <v>4.3630000000000002E-2</v>
      </c>
      <c r="AL519">
        <v>8.9469999999999994E-2</v>
      </c>
      <c r="AM519">
        <v>8.6900000000000005E-2</v>
      </c>
      <c r="AN519">
        <v>8.1379999999999994E-2</v>
      </c>
      <c r="AO519">
        <v>0.16444</v>
      </c>
      <c r="AP519">
        <v>8.2552599999999998</v>
      </c>
      <c r="AQ519">
        <v>0.26738000000000001</v>
      </c>
      <c r="AR519">
        <v>2.853E-2</v>
      </c>
      <c r="AS519">
        <v>2.5845600000000002</v>
      </c>
      <c r="AT519">
        <v>2.5999999999999998E-4</v>
      </c>
      <c r="AU519">
        <v>4.87E-2</v>
      </c>
      <c r="AV519">
        <v>5.4440000000000002E-2</v>
      </c>
      <c r="AW519">
        <v>0.13025999999999999</v>
      </c>
      <c r="AX519">
        <v>0.62939000000000001</v>
      </c>
      <c r="AY519">
        <v>0.10112</v>
      </c>
      <c r="AZ519">
        <v>4.2000000000000002E-4</v>
      </c>
      <c r="BA519">
        <v>0.15959000000000001</v>
      </c>
      <c r="BB519">
        <v>3.7069999999999999E-2</v>
      </c>
      <c r="BC519">
        <v>9.0039999999999996</v>
      </c>
      <c r="BD519">
        <v>0.13056000000000001</v>
      </c>
      <c r="BE519">
        <v>0.17619000000000001</v>
      </c>
      <c r="BF519">
        <v>1.1339999999999999E-2</v>
      </c>
      <c r="BG519">
        <v>0.54620000000000002</v>
      </c>
      <c r="BH519">
        <v>9.0109999999999996E-2</v>
      </c>
      <c r="BI519">
        <v>0.21248</v>
      </c>
      <c r="BJ519">
        <v>0.85680999999999996</v>
      </c>
      <c r="BK519">
        <v>17.338850000000001</v>
      </c>
      <c r="BL519">
        <v>6.6153899999999997</v>
      </c>
      <c r="BM519" s="18">
        <f t="shared" si="16"/>
        <v>25.659840000000003</v>
      </c>
      <c r="BN519" s="18">
        <f t="shared" si="17"/>
        <v>28.340069999999997</v>
      </c>
    </row>
    <row r="520" spans="1:66" x14ac:dyDescent="0.35">
      <c r="A520">
        <v>390870012</v>
      </c>
      <c r="B520" t="s">
        <v>37</v>
      </c>
      <c r="C520" t="s">
        <v>253</v>
      </c>
      <c r="D520">
        <v>66</v>
      </c>
      <c r="E520">
        <v>67</v>
      </c>
      <c r="F520">
        <v>56.5</v>
      </c>
      <c r="G520">
        <v>57.3</v>
      </c>
      <c r="I520">
        <v>0.20934</v>
      </c>
      <c r="J520">
        <v>4.929E-2</v>
      </c>
      <c r="K520">
        <v>0.18981999999999999</v>
      </c>
      <c r="L520">
        <v>8.9899999999999994E-2</v>
      </c>
      <c r="M520">
        <v>0.16792000000000001</v>
      </c>
      <c r="N520">
        <v>4.4999999999999999E-4</v>
      </c>
      <c r="O520">
        <v>1.7099999999999999E-3</v>
      </c>
      <c r="P520">
        <v>5.2999999999999998E-4</v>
      </c>
      <c r="Q520">
        <v>1.8489999999999999E-2</v>
      </c>
      <c r="R520">
        <v>0.14476</v>
      </c>
      <c r="S520">
        <v>5.0569999999999997E-2</v>
      </c>
      <c r="T520">
        <v>0.87839999999999996</v>
      </c>
      <c r="U520">
        <v>1.70905</v>
      </c>
      <c r="V520">
        <v>0.31707000000000002</v>
      </c>
      <c r="W520">
        <v>0.18981999999999999</v>
      </c>
      <c r="X520">
        <v>5.2719699999999996</v>
      </c>
      <c r="Y520">
        <v>6.7449999999999996E-2</v>
      </c>
      <c r="Z520">
        <v>2.9E-4</v>
      </c>
      <c r="AA520">
        <v>2.0279999999999999E-2</v>
      </c>
      <c r="AB520">
        <v>7.9000000000000001E-4</v>
      </c>
      <c r="AC520">
        <v>0.53420999999999996</v>
      </c>
      <c r="AD520">
        <v>0.23549</v>
      </c>
      <c r="AE520">
        <v>3.6670000000000001E-2</v>
      </c>
      <c r="AF520">
        <v>0.51573999999999998</v>
      </c>
      <c r="AG520">
        <v>0.1116</v>
      </c>
      <c r="AH520">
        <v>0.20102999999999999</v>
      </c>
      <c r="AI520">
        <v>2.4729999999999999E-2</v>
      </c>
      <c r="AJ520">
        <v>1.8000000000000001E-4</v>
      </c>
      <c r="AK520">
        <v>3.5899999999999999E-3</v>
      </c>
      <c r="AL520">
        <v>9.0289999999999995E-2</v>
      </c>
      <c r="AM520">
        <v>6.089E-2</v>
      </c>
      <c r="AN520">
        <v>5.3650000000000003E-2</v>
      </c>
      <c r="AO520">
        <v>0.19470000000000001</v>
      </c>
      <c r="AP520">
        <v>7.1562400000000004</v>
      </c>
      <c r="AQ520">
        <v>0.26501999999999998</v>
      </c>
      <c r="AR520">
        <v>2.9499999999999998E-2</v>
      </c>
      <c r="AS520">
        <v>1.8169599999999999</v>
      </c>
      <c r="AT520">
        <v>1.2999999999999999E-4</v>
      </c>
      <c r="AU520">
        <v>4.2389999999999997E-2</v>
      </c>
      <c r="AV520">
        <v>6.1589999999999999E-2</v>
      </c>
      <c r="AW520">
        <v>0.90322000000000002</v>
      </c>
      <c r="AX520">
        <v>0.54744999999999999</v>
      </c>
      <c r="AY520">
        <v>8.8279999999999997E-2</v>
      </c>
      <c r="AZ520">
        <v>1.4999999999999999E-4</v>
      </c>
      <c r="BA520">
        <v>5.2130000000000003E-2</v>
      </c>
      <c r="BB520">
        <v>4.5629999999999997E-2</v>
      </c>
      <c r="BC520">
        <v>6.0156599999999996</v>
      </c>
      <c r="BD520">
        <v>0.16932</v>
      </c>
      <c r="BE520">
        <v>0.17832999999999999</v>
      </c>
      <c r="BF520">
        <v>1.102E-2</v>
      </c>
      <c r="BG520">
        <v>0.47581000000000001</v>
      </c>
      <c r="BH520">
        <v>5.3460000000000001E-2</v>
      </c>
      <c r="BI520">
        <v>0.38514999999999999</v>
      </c>
      <c r="BJ520">
        <v>0.69279000000000002</v>
      </c>
      <c r="BK520">
        <v>18.96903</v>
      </c>
      <c r="BL520">
        <v>7.1002999999999998</v>
      </c>
      <c r="BM520" s="18">
        <f t="shared" si="16"/>
        <v>27.676539999999999</v>
      </c>
      <c r="BN520" s="18">
        <f t="shared" si="17"/>
        <v>28.823689999999992</v>
      </c>
    </row>
    <row r="521" spans="1:66" x14ac:dyDescent="0.35">
      <c r="A521">
        <v>390890005</v>
      </c>
      <c r="B521" t="s">
        <v>37</v>
      </c>
      <c r="C521" t="s">
        <v>417</v>
      </c>
      <c r="D521">
        <v>65.7</v>
      </c>
      <c r="E521">
        <v>67</v>
      </c>
      <c r="F521">
        <v>52</v>
      </c>
      <c r="G521">
        <v>53</v>
      </c>
      <c r="I521">
        <v>1.3990000000000001E-2</v>
      </c>
      <c r="J521">
        <v>3.0470000000000001E-2</v>
      </c>
      <c r="K521">
        <v>0.24015</v>
      </c>
      <c r="L521">
        <v>7.5819999999999999E-2</v>
      </c>
      <c r="M521">
        <v>0.15790000000000001</v>
      </c>
      <c r="N521">
        <v>1.371E-2</v>
      </c>
      <c r="O521">
        <v>3.3600000000000001E-3</v>
      </c>
      <c r="P521">
        <v>1.14E-3</v>
      </c>
      <c r="Q521">
        <v>1.669E-2</v>
      </c>
      <c r="R521">
        <v>1.235E-2</v>
      </c>
      <c r="S521">
        <v>8.1850000000000006E-2</v>
      </c>
      <c r="T521">
        <v>1.2339800000000001</v>
      </c>
      <c r="U521">
        <v>2.0606499999999999</v>
      </c>
      <c r="V521">
        <v>0.22411</v>
      </c>
      <c r="W521">
        <v>0.17068</v>
      </c>
      <c r="X521">
        <v>0.83428999999999998</v>
      </c>
      <c r="Y521">
        <v>7.0480000000000001E-2</v>
      </c>
      <c r="Z521">
        <v>9.6900000000000007E-3</v>
      </c>
      <c r="AA521">
        <v>4.777E-2</v>
      </c>
      <c r="AB521">
        <v>2.792E-2</v>
      </c>
      <c r="AC521">
        <v>0.38091999999999998</v>
      </c>
      <c r="AD521">
        <v>0.16253999999999999</v>
      </c>
      <c r="AE521">
        <v>3.2070000000000001E-2</v>
      </c>
      <c r="AF521">
        <v>0.47777999999999998</v>
      </c>
      <c r="AG521">
        <v>9.9199999999999997E-2</v>
      </c>
      <c r="AH521">
        <v>0.11343</v>
      </c>
      <c r="AI521">
        <v>2.4570000000000002E-2</v>
      </c>
      <c r="AJ521">
        <v>9.8799999999999999E-3</v>
      </c>
      <c r="AK521">
        <v>2.887E-2</v>
      </c>
      <c r="AL521">
        <v>8.0460000000000004E-2</v>
      </c>
      <c r="AM521">
        <v>0.53461999999999998</v>
      </c>
      <c r="AN521">
        <v>2.5100000000000001E-2</v>
      </c>
      <c r="AO521">
        <v>0.15962999999999999</v>
      </c>
      <c r="AP521">
        <v>10.9657</v>
      </c>
      <c r="AQ521">
        <v>0.33184000000000002</v>
      </c>
      <c r="AR521">
        <v>6.0130000000000003E-2</v>
      </c>
      <c r="AS521">
        <v>2.8822299999999998</v>
      </c>
      <c r="AT521">
        <v>3.5500000000000002E-3</v>
      </c>
      <c r="AU521">
        <v>9.0299999999999998E-3</v>
      </c>
      <c r="AV521">
        <v>4.9079999999999999E-2</v>
      </c>
      <c r="AW521">
        <v>0.11765</v>
      </c>
      <c r="AX521">
        <v>0.70730999999999999</v>
      </c>
      <c r="AY521">
        <v>6.9239999999999996E-2</v>
      </c>
      <c r="AZ521">
        <v>1.192E-2</v>
      </c>
      <c r="BA521">
        <v>0.16406000000000001</v>
      </c>
      <c r="BB521">
        <v>7.0870000000000002E-2</v>
      </c>
      <c r="BC521">
        <v>2.01044</v>
      </c>
      <c r="BD521">
        <v>8.6360000000000006E-2</v>
      </c>
      <c r="BE521">
        <v>0.19245999999999999</v>
      </c>
      <c r="BF521">
        <v>8.2299999999999995E-3</v>
      </c>
      <c r="BG521">
        <v>0.96179000000000003</v>
      </c>
      <c r="BH521">
        <v>5.3580000000000003E-2</v>
      </c>
      <c r="BI521">
        <v>0.15597</v>
      </c>
      <c r="BJ521">
        <v>0.91276999999999997</v>
      </c>
      <c r="BK521">
        <v>15.87039</v>
      </c>
      <c r="BL521">
        <v>8.8488600000000002</v>
      </c>
      <c r="BM521" s="18">
        <f t="shared" si="16"/>
        <v>26.803359999999998</v>
      </c>
      <c r="BN521" s="18">
        <f t="shared" si="17"/>
        <v>25.196170000000002</v>
      </c>
    </row>
    <row r="522" spans="1:66" x14ac:dyDescent="0.35">
      <c r="A522">
        <v>390930018</v>
      </c>
      <c r="B522" t="s">
        <v>37</v>
      </c>
      <c r="C522" t="s">
        <v>418</v>
      </c>
      <c r="D522">
        <v>65.7</v>
      </c>
      <c r="E522">
        <v>67</v>
      </c>
      <c r="F522">
        <v>55.4</v>
      </c>
      <c r="G522">
        <v>56.5</v>
      </c>
      <c r="I522">
        <v>5.8900000000000003E-3</v>
      </c>
      <c r="J522">
        <v>2.5530000000000001E-2</v>
      </c>
      <c r="K522">
        <v>7.9439999999999997E-2</v>
      </c>
      <c r="L522">
        <v>6.2420000000000003E-2</v>
      </c>
      <c r="M522">
        <v>8.7569999999999995E-2</v>
      </c>
      <c r="N522">
        <v>1.0200000000000001E-3</v>
      </c>
      <c r="O522">
        <v>2.0999999999999999E-3</v>
      </c>
      <c r="P522">
        <v>7.5000000000000002E-4</v>
      </c>
      <c r="Q522">
        <v>1.323E-2</v>
      </c>
      <c r="R522">
        <v>5.3200000000000001E-3</v>
      </c>
      <c r="S522">
        <v>5.203E-2</v>
      </c>
      <c r="T522">
        <v>1.49044</v>
      </c>
      <c r="U522">
        <v>2.2150400000000001</v>
      </c>
      <c r="V522">
        <v>0.51076999999999995</v>
      </c>
      <c r="W522">
        <v>0.17274</v>
      </c>
      <c r="X522">
        <v>1.0568</v>
      </c>
      <c r="Y522">
        <v>6.4780000000000004E-2</v>
      </c>
      <c r="Z522">
        <v>1.3999999999999999E-4</v>
      </c>
      <c r="AA522">
        <v>3.3419999999999998E-2</v>
      </c>
      <c r="AB522">
        <v>5.2999999999999998E-4</v>
      </c>
      <c r="AC522">
        <v>2.3849200000000002</v>
      </c>
      <c r="AD522">
        <v>0.33905000000000002</v>
      </c>
      <c r="AE522">
        <v>1.4409999999999999E-2</v>
      </c>
      <c r="AF522">
        <v>0.57767999999999997</v>
      </c>
      <c r="AG522">
        <v>0.12263</v>
      </c>
      <c r="AH522">
        <v>0.1469</v>
      </c>
      <c r="AI522">
        <v>1.6670000000000001E-2</v>
      </c>
      <c r="AJ522">
        <v>3.6000000000000002E-4</v>
      </c>
      <c r="AK522">
        <v>8.3999999999999995E-3</v>
      </c>
      <c r="AL522">
        <v>7.1819999999999995E-2</v>
      </c>
      <c r="AM522">
        <v>0.24631</v>
      </c>
      <c r="AN522">
        <v>4.7999999999999996E-3</v>
      </c>
      <c r="AO522">
        <v>0.21018000000000001</v>
      </c>
      <c r="AP522">
        <v>11.607570000000001</v>
      </c>
      <c r="AQ522">
        <v>0.24565999999999999</v>
      </c>
      <c r="AR522">
        <v>5.7259999999999998E-2</v>
      </c>
      <c r="AS522">
        <v>2.0558000000000001</v>
      </c>
      <c r="AT522" s="17">
        <v>5.0000000000000002E-5</v>
      </c>
      <c r="AU522">
        <v>2.9399999999999999E-3</v>
      </c>
      <c r="AV522">
        <v>5.756E-2</v>
      </c>
      <c r="AW522">
        <v>4.7079999999999997E-2</v>
      </c>
      <c r="AX522">
        <v>0.49751000000000001</v>
      </c>
      <c r="AY522">
        <v>4.564E-2</v>
      </c>
      <c r="AZ522">
        <v>3.6000000000000002E-4</v>
      </c>
      <c r="BA522">
        <v>2.9010000000000001E-2</v>
      </c>
      <c r="BB522">
        <v>9.4799999999999995E-2</v>
      </c>
      <c r="BC522">
        <v>0.97650999999999999</v>
      </c>
      <c r="BD522">
        <v>0.38879000000000002</v>
      </c>
      <c r="BE522">
        <v>0.13325999999999999</v>
      </c>
      <c r="BF522">
        <v>5.11E-3</v>
      </c>
      <c r="BG522">
        <v>1.6740900000000001</v>
      </c>
      <c r="BH522">
        <v>5.8119999999999998E-2</v>
      </c>
      <c r="BI522">
        <v>0.13278999999999999</v>
      </c>
      <c r="BJ522">
        <v>0.38508999999999999</v>
      </c>
      <c r="BK522">
        <v>18.610389999999999</v>
      </c>
      <c r="BL522">
        <v>8.2703100000000003</v>
      </c>
      <c r="BM522" s="18">
        <f t="shared" si="16"/>
        <v>29.130789999999998</v>
      </c>
      <c r="BN522" s="18">
        <f t="shared" si="17"/>
        <v>26.268999999999998</v>
      </c>
    </row>
    <row r="523" spans="1:66" x14ac:dyDescent="0.35">
      <c r="A523">
        <v>390950024</v>
      </c>
      <c r="B523" t="s">
        <v>37</v>
      </c>
      <c r="C523" t="s">
        <v>419</v>
      </c>
      <c r="D523">
        <v>67.5</v>
      </c>
      <c r="E523">
        <v>69</v>
      </c>
      <c r="F523">
        <v>58.3</v>
      </c>
      <c r="G523">
        <v>59.6</v>
      </c>
      <c r="I523">
        <v>2.061E-2</v>
      </c>
      <c r="J523">
        <v>1.524E-2</v>
      </c>
      <c r="K523">
        <v>0.22511</v>
      </c>
      <c r="L523">
        <v>6.6839999999999997E-2</v>
      </c>
      <c r="M523">
        <v>5.1270000000000003E-2</v>
      </c>
      <c r="N523">
        <v>5.0400000000000002E-3</v>
      </c>
      <c r="O523">
        <v>1.712E-2</v>
      </c>
      <c r="P523">
        <v>5.1700000000000001E-3</v>
      </c>
      <c r="Q523">
        <v>3.1399999999999997E-2</v>
      </c>
      <c r="R523">
        <v>3.236E-2</v>
      </c>
      <c r="S523">
        <v>2.9690000000000001E-2</v>
      </c>
      <c r="T523">
        <v>1.4500999999999999</v>
      </c>
      <c r="U523">
        <v>2.7788300000000001</v>
      </c>
      <c r="V523">
        <v>0.29832999999999998</v>
      </c>
      <c r="W523">
        <v>0.13494999999999999</v>
      </c>
      <c r="X523">
        <v>1.3672800000000001</v>
      </c>
      <c r="Y523">
        <v>6.0699999999999997E-2</v>
      </c>
      <c r="Z523">
        <v>7.45E-3</v>
      </c>
      <c r="AA523">
        <v>0.12415</v>
      </c>
      <c r="AB523">
        <v>1.273E-2</v>
      </c>
      <c r="AC523">
        <v>4.0701000000000001</v>
      </c>
      <c r="AD523">
        <v>0.32096999999999998</v>
      </c>
      <c r="AE523">
        <v>1.159E-2</v>
      </c>
      <c r="AF523">
        <v>0.59641999999999995</v>
      </c>
      <c r="AG523">
        <v>4.6739999999999997E-2</v>
      </c>
      <c r="AH523">
        <v>7.4230000000000004E-2</v>
      </c>
      <c r="AI523">
        <v>1.7309999999999999E-2</v>
      </c>
      <c r="AJ523">
        <v>5.1000000000000004E-3</v>
      </c>
      <c r="AK523">
        <v>2.198E-2</v>
      </c>
      <c r="AL523">
        <v>5.604E-2</v>
      </c>
      <c r="AM523">
        <v>0.15928</v>
      </c>
      <c r="AN523">
        <v>0.12155000000000001</v>
      </c>
      <c r="AO523">
        <v>9.1969999999999996E-2</v>
      </c>
      <c r="AP523">
        <v>12.0085</v>
      </c>
      <c r="AQ523">
        <v>0.26354</v>
      </c>
      <c r="AR523">
        <v>4.1880000000000001E-2</v>
      </c>
      <c r="AS523">
        <v>0.93088000000000004</v>
      </c>
      <c r="AT523">
        <v>1.67E-3</v>
      </c>
      <c r="AU523">
        <v>4.1360000000000001E-2</v>
      </c>
      <c r="AV523">
        <v>2.598E-2</v>
      </c>
      <c r="AW523">
        <v>7.3980000000000004E-2</v>
      </c>
      <c r="AX523">
        <v>0.95579000000000003</v>
      </c>
      <c r="AY523">
        <v>2.5770000000000001E-2</v>
      </c>
      <c r="AZ523">
        <v>5.1700000000000001E-3</v>
      </c>
      <c r="BA523">
        <v>0.41244999999999998</v>
      </c>
      <c r="BB523">
        <v>5.9639999999999999E-2</v>
      </c>
      <c r="BC523">
        <v>0.99309000000000003</v>
      </c>
      <c r="BD523">
        <v>0.52115999999999996</v>
      </c>
      <c r="BE523">
        <v>6.4750000000000002E-2</v>
      </c>
      <c r="BF523">
        <v>5.13E-3</v>
      </c>
      <c r="BG523">
        <v>1.1146400000000001</v>
      </c>
      <c r="BH523">
        <v>0.11131000000000001</v>
      </c>
      <c r="BI523">
        <v>0.26711000000000001</v>
      </c>
      <c r="BJ523">
        <v>1.0836300000000001</v>
      </c>
      <c r="BK523">
        <v>17.48188</v>
      </c>
      <c r="BL523">
        <v>9.4837600000000002</v>
      </c>
      <c r="BM523" s="18">
        <f t="shared" si="16"/>
        <v>29.54233</v>
      </c>
      <c r="BN523" s="18">
        <f t="shared" si="17"/>
        <v>28.758389999999999</v>
      </c>
    </row>
    <row r="524" spans="1:66" x14ac:dyDescent="0.35">
      <c r="A524">
        <v>390950035</v>
      </c>
      <c r="B524" t="s">
        <v>37</v>
      </c>
      <c r="C524" t="s">
        <v>419</v>
      </c>
      <c r="D524">
        <v>67.5</v>
      </c>
      <c r="E524">
        <v>70</v>
      </c>
      <c r="F524">
        <v>58.1</v>
      </c>
      <c r="G524">
        <v>60.3</v>
      </c>
      <c r="I524">
        <v>3.7100000000000002E-3</v>
      </c>
      <c r="J524">
        <v>2.3009999999999999E-2</v>
      </c>
      <c r="K524">
        <v>8.8900000000000007E-2</v>
      </c>
      <c r="L524">
        <v>9.5049999999999996E-2</v>
      </c>
      <c r="M524">
        <v>0.12605</v>
      </c>
      <c r="N524">
        <v>2.3000000000000001E-4</v>
      </c>
      <c r="O524">
        <v>5.2999999999999998E-4</v>
      </c>
      <c r="P524">
        <v>1.2999999999999999E-4</v>
      </c>
      <c r="Q524">
        <v>8.8100000000000001E-3</v>
      </c>
      <c r="R524">
        <v>2.6199999999999999E-3</v>
      </c>
      <c r="S524">
        <v>4.8739999999999999E-2</v>
      </c>
      <c r="T524">
        <v>2.1259199999999998</v>
      </c>
      <c r="U524">
        <v>2.3334700000000002</v>
      </c>
      <c r="V524">
        <v>0.42870000000000003</v>
      </c>
      <c r="W524">
        <v>0.30614000000000002</v>
      </c>
      <c r="X524">
        <v>0.39517999999999998</v>
      </c>
      <c r="Y524">
        <v>3.1960000000000002E-2</v>
      </c>
      <c r="Z524" s="17">
        <v>6.9999999999999994E-5</v>
      </c>
      <c r="AA524">
        <v>3.96E-3</v>
      </c>
      <c r="AB524">
        <v>3.4000000000000002E-4</v>
      </c>
      <c r="AC524">
        <v>6.5552999999999999</v>
      </c>
      <c r="AD524">
        <v>0.46844000000000002</v>
      </c>
      <c r="AE524">
        <v>4.0699999999999998E-3</v>
      </c>
      <c r="AF524">
        <v>0.62373000000000001</v>
      </c>
      <c r="AG524">
        <v>8.9870000000000005E-2</v>
      </c>
      <c r="AH524">
        <v>0.18468000000000001</v>
      </c>
      <c r="AI524">
        <v>2.521E-2</v>
      </c>
      <c r="AJ524">
        <v>1.9000000000000001E-4</v>
      </c>
      <c r="AK524">
        <v>1.7700000000000001E-3</v>
      </c>
      <c r="AL524">
        <v>6.386E-2</v>
      </c>
      <c r="AM524">
        <v>1.5169999999999999E-2</v>
      </c>
      <c r="AN524">
        <v>9.2000000000000003E-4</v>
      </c>
      <c r="AO524">
        <v>0.28770000000000001</v>
      </c>
      <c r="AP524">
        <v>11.58464</v>
      </c>
      <c r="AQ524">
        <v>0.35055999999999998</v>
      </c>
      <c r="AR524">
        <v>5.101E-2</v>
      </c>
      <c r="AS524">
        <v>0.41343999999999997</v>
      </c>
      <c r="AT524" s="17">
        <v>3.0000000000000001E-5</v>
      </c>
      <c r="AU524">
        <v>1.06E-3</v>
      </c>
      <c r="AV524">
        <v>3.9399999999999998E-2</v>
      </c>
      <c r="AW524">
        <v>5.4999999999999997E-3</v>
      </c>
      <c r="AX524">
        <v>0.74370000000000003</v>
      </c>
      <c r="AY524">
        <v>5.0169999999999999E-2</v>
      </c>
      <c r="AZ524">
        <v>1.8000000000000001E-4</v>
      </c>
      <c r="BA524">
        <v>3.0999999999999999E-3</v>
      </c>
      <c r="BB524">
        <v>6.3159999999999994E-2</v>
      </c>
      <c r="BC524">
        <v>4.3529999999999999E-2</v>
      </c>
      <c r="BD524">
        <v>1.3428500000000001</v>
      </c>
      <c r="BE524">
        <v>0.15043999999999999</v>
      </c>
      <c r="BF524">
        <v>8.2799999999999992E-3</v>
      </c>
      <c r="BG524">
        <v>1.25901</v>
      </c>
      <c r="BH524">
        <v>3.8039999999999997E-2</v>
      </c>
      <c r="BI524">
        <v>0.20798</v>
      </c>
      <c r="BJ524">
        <v>0.85673999999999995</v>
      </c>
      <c r="BK524">
        <v>17.991790000000002</v>
      </c>
      <c r="BL524">
        <v>8.5508000000000006</v>
      </c>
      <c r="BM524" s="18">
        <f t="shared" si="16"/>
        <v>28.904360000000004</v>
      </c>
      <c r="BN524" s="18">
        <f t="shared" si="17"/>
        <v>29.195480000000003</v>
      </c>
    </row>
    <row r="525" spans="1:66" x14ac:dyDescent="0.35">
      <c r="A525">
        <v>390970007</v>
      </c>
      <c r="B525" t="s">
        <v>37</v>
      </c>
      <c r="C525" t="s">
        <v>185</v>
      </c>
      <c r="D525">
        <v>67.3</v>
      </c>
      <c r="E525">
        <v>68</v>
      </c>
      <c r="F525">
        <v>54.8</v>
      </c>
      <c r="G525">
        <v>55.4</v>
      </c>
      <c r="I525">
        <v>1.439E-2</v>
      </c>
      <c r="J525">
        <v>2.6859999999999998E-2</v>
      </c>
      <c r="K525">
        <v>2.5829999999999999E-2</v>
      </c>
      <c r="L525">
        <v>4.897E-2</v>
      </c>
      <c r="M525">
        <v>0.14437</v>
      </c>
      <c r="N525">
        <v>1.66E-2</v>
      </c>
      <c r="O525">
        <v>7.6699999999999997E-3</v>
      </c>
      <c r="P525">
        <v>1.9599999999999999E-3</v>
      </c>
      <c r="Q525">
        <v>1.401E-2</v>
      </c>
      <c r="R525">
        <v>1.771E-2</v>
      </c>
      <c r="S525">
        <v>3.8890000000000001E-2</v>
      </c>
      <c r="T525">
        <v>0.78129999999999999</v>
      </c>
      <c r="U525">
        <v>2.2386900000000001</v>
      </c>
      <c r="V525">
        <v>0.23296</v>
      </c>
      <c r="W525">
        <v>0.10654</v>
      </c>
      <c r="X525">
        <v>3.8063699999999998</v>
      </c>
      <c r="Y525">
        <v>2.512E-2</v>
      </c>
      <c r="Z525">
        <v>9.9799999999999993E-3</v>
      </c>
      <c r="AA525">
        <v>5.1200000000000002E-2</v>
      </c>
      <c r="AB525">
        <v>3.1280000000000002E-2</v>
      </c>
      <c r="AC525">
        <v>0.69657999999999998</v>
      </c>
      <c r="AD525">
        <v>0.22696</v>
      </c>
      <c r="AE525">
        <v>8.6199999999999992E-3</v>
      </c>
      <c r="AF525">
        <v>0.28249000000000002</v>
      </c>
      <c r="AG525">
        <v>0.12343999999999999</v>
      </c>
      <c r="AH525">
        <v>0.19811999999999999</v>
      </c>
      <c r="AI525">
        <v>1.295E-2</v>
      </c>
      <c r="AJ525">
        <v>1.3509999999999999E-2</v>
      </c>
      <c r="AK525">
        <v>5.0090000000000003E-2</v>
      </c>
      <c r="AL525">
        <v>6.1429999999999998E-2</v>
      </c>
      <c r="AM525">
        <v>0.45934000000000003</v>
      </c>
      <c r="AN525">
        <v>2.3869999999999999E-2</v>
      </c>
      <c r="AO525">
        <v>0.14618</v>
      </c>
      <c r="AP525">
        <v>11.839740000000001</v>
      </c>
      <c r="AQ525">
        <v>0.12584999999999999</v>
      </c>
      <c r="AR525">
        <v>2.2589999999999999E-2</v>
      </c>
      <c r="AS525">
        <v>2.66377</v>
      </c>
      <c r="AT525">
        <v>3.7699999999999999E-3</v>
      </c>
      <c r="AU525">
        <v>1.2540000000000001E-2</v>
      </c>
      <c r="AV525">
        <v>3.2890000000000003E-2</v>
      </c>
      <c r="AW525">
        <v>7.0849999999999996E-2</v>
      </c>
      <c r="AX525">
        <v>0.17204</v>
      </c>
      <c r="AY525">
        <v>5.7279999999999998E-2</v>
      </c>
      <c r="AZ525">
        <v>1.6899999999999998E-2</v>
      </c>
      <c r="BA525">
        <v>0.10251</v>
      </c>
      <c r="BB525">
        <v>4.2880000000000001E-2</v>
      </c>
      <c r="BC525">
        <v>1.68343</v>
      </c>
      <c r="BD525">
        <v>0.24321000000000001</v>
      </c>
      <c r="BE525">
        <v>0.18429000000000001</v>
      </c>
      <c r="BF525">
        <v>8.0300000000000007E-3</v>
      </c>
      <c r="BG525">
        <v>1.0952599999999999</v>
      </c>
      <c r="BH525">
        <v>3.4590000000000003E-2</v>
      </c>
      <c r="BI525">
        <v>0.23094000000000001</v>
      </c>
      <c r="BJ525">
        <v>0.47897000000000001</v>
      </c>
      <c r="BK525">
        <v>18.84009</v>
      </c>
      <c r="BL525">
        <v>6.8933799999999996</v>
      </c>
      <c r="BM525" s="18">
        <f t="shared" si="16"/>
        <v>27.573229999999999</v>
      </c>
      <c r="BN525" s="18">
        <f t="shared" si="17"/>
        <v>27.226849999999999</v>
      </c>
    </row>
    <row r="526" spans="1:66" x14ac:dyDescent="0.35">
      <c r="A526">
        <v>390990013</v>
      </c>
      <c r="B526" t="s">
        <v>37</v>
      </c>
      <c r="C526" t="s">
        <v>420</v>
      </c>
      <c r="D526">
        <v>59.7</v>
      </c>
      <c r="E526">
        <v>63</v>
      </c>
      <c r="F526">
        <v>49.2</v>
      </c>
      <c r="G526">
        <v>51.9</v>
      </c>
      <c r="I526">
        <v>2.7529999999999999E-2</v>
      </c>
      <c r="J526">
        <v>2.2169999999999999E-2</v>
      </c>
      <c r="K526">
        <v>8.8429999999999995E-2</v>
      </c>
      <c r="L526">
        <v>4.0489999999999998E-2</v>
      </c>
      <c r="M526">
        <v>5.7259999999999998E-2</v>
      </c>
      <c r="N526">
        <v>1.787E-2</v>
      </c>
      <c r="O526">
        <v>5.357E-2</v>
      </c>
      <c r="P526">
        <v>9.3399999999999993E-3</v>
      </c>
      <c r="Q526">
        <v>1.022E-2</v>
      </c>
      <c r="R526">
        <v>8.9700000000000005E-3</v>
      </c>
      <c r="S526">
        <v>3.95E-2</v>
      </c>
      <c r="T526">
        <v>0.66537999999999997</v>
      </c>
      <c r="U526">
        <v>1.0565500000000001</v>
      </c>
      <c r="V526">
        <v>0.22277</v>
      </c>
      <c r="W526">
        <v>9.4149999999999998E-2</v>
      </c>
      <c r="X526">
        <v>0.81496000000000002</v>
      </c>
      <c r="Y526">
        <v>0.13074</v>
      </c>
      <c r="Z526">
        <v>1.495E-2</v>
      </c>
      <c r="AA526">
        <v>0.42632999999999999</v>
      </c>
      <c r="AB526">
        <v>2.5270000000000001E-2</v>
      </c>
      <c r="AC526">
        <v>0.70601999999999998</v>
      </c>
      <c r="AD526">
        <v>0.25907999999999998</v>
      </c>
      <c r="AE526">
        <v>0.10015</v>
      </c>
      <c r="AF526">
        <v>0.26156000000000001</v>
      </c>
      <c r="AG526">
        <v>8.3580000000000002E-2</v>
      </c>
      <c r="AH526">
        <v>8.2780000000000006E-2</v>
      </c>
      <c r="AI526">
        <v>1.1610000000000001E-2</v>
      </c>
      <c r="AJ526">
        <v>1.0279999999999999E-2</v>
      </c>
      <c r="AK526">
        <v>0.16661000000000001</v>
      </c>
      <c r="AL526">
        <v>5.8040000000000001E-2</v>
      </c>
      <c r="AM526">
        <v>0.42559000000000002</v>
      </c>
      <c r="AN526">
        <v>2.6290000000000001E-2</v>
      </c>
      <c r="AO526">
        <v>0.17691999999999999</v>
      </c>
      <c r="AP526">
        <v>8.2468599999999999</v>
      </c>
      <c r="AQ526">
        <v>0.1545</v>
      </c>
      <c r="AR526">
        <v>3.4139999999999997E-2</v>
      </c>
      <c r="AS526">
        <v>5.66031</v>
      </c>
      <c r="AT526">
        <v>3.0599999999999998E-3</v>
      </c>
      <c r="AU526">
        <v>7.3299999999999997E-3</v>
      </c>
      <c r="AV526">
        <v>4.4790000000000003E-2</v>
      </c>
      <c r="AW526">
        <v>0.22688</v>
      </c>
      <c r="AX526">
        <v>0.37744</v>
      </c>
      <c r="AY526">
        <v>3.0980000000000001E-2</v>
      </c>
      <c r="AZ526">
        <v>8.8500000000000002E-3</v>
      </c>
      <c r="BA526">
        <v>0.32852999999999999</v>
      </c>
      <c r="BB526">
        <v>4.9579999999999999E-2</v>
      </c>
      <c r="BC526">
        <v>2.92794</v>
      </c>
      <c r="BD526">
        <v>0.21797</v>
      </c>
      <c r="BE526">
        <v>9.1340000000000005E-2</v>
      </c>
      <c r="BF526">
        <v>3.3600000000000001E-3</v>
      </c>
      <c r="BG526">
        <v>0.91822999999999999</v>
      </c>
      <c r="BH526">
        <v>6.7729999999999999E-2</v>
      </c>
      <c r="BI526">
        <v>0.23222000000000001</v>
      </c>
      <c r="BJ526">
        <v>0.47344999999999998</v>
      </c>
      <c r="BK526">
        <v>17.000340000000001</v>
      </c>
      <c r="BL526">
        <v>5.89933</v>
      </c>
      <c r="BM526" s="18">
        <f t="shared" si="16"/>
        <v>24.5913</v>
      </c>
      <c r="BN526" s="18">
        <f t="shared" si="17"/>
        <v>24.608820000000001</v>
      </c>
    </row>
    <row r="527" spans="1:66" x14ac:dyDescent="0.35">
      <c r="A527">
        <v>391130037</v>
      </c>
      <c r="B527" t="s">
        <v>37</v>
      </c>
      <c r="C527" t="s">
        <v>126</v>
      </c>
      <c r="D527">
        <v>70.3</v>
      </c>
      <c r="E527">
        <v>71</v>
      </c>
      <c r="F527">
        <v>57.8</v>
      </c>
      <c r="G527">
        <v>58.4</v>
      </c>
      <c r="I527">
        <v>8.43E-3</v>
      </c>
      <c r="J527">
        <v>1.772E-2</v>
      </c>
      <c r="K527">
        <v>0.22670000000000001</v>
      </c>
      <c r="L527">
        <v>4.4659999999999998E-2</v>
      </c>
      <c r="M527">
        <v>9.0370000000000006E-2</v>
      </c>
      <c r="N527">
        <v>1.8E-3</v>
      </c>
      <c r="O527">
        <v>3.0999999999999999E-3</v>
      </c>
      <c r="P527">
        <v>9.3999999999999997E-4</v>
      </c>
      <c r="Q527">
        <v>1.1010000000000001E-2</v>
      </c>
      <c r="R527">
        <v>8.2199999999999999E-3</v>
      </c>
      <c r="S527">
        <v>3.354E-2</v>
      </c>
      <c r="T527">
        <v>0.79083000000000003</v>
      </c>
      <c r="U527">
        <v>2.49526</v>
      </c>
      <c r="V527">
        <v>0.25344</v>
      </c>
      <c r="W527">
        <v>0.16725999999999999</v>
      </c>
      <c r="X527">
        <v>2.8547099999999999</v>
      </c>
      <c r="Y527">
        <v>7.5520000000000004E-2</v>
      </c>
      <c r="Z527">
        <v>2.5000000000000001E-4</v>
      </c>
      <c r="AA527">
        <v>3.1829999999999997E-2</v>
      </c>
      <c r="AB527">
        <v>1.5E-3</v>
      </c>
      <c r="AC527">
        <v>1.32521</v>
      </c>
      <c r="AD527">
        <v>0.18748000000000001</v>
      </c>
      <c r="AE527">
        <v>1.082E-2</v>
      </c>
      <c r="AF527">
        <v>0.57852999999999999</v>
      </c>
      <c r="AG527">
        <v>7.9670000000000005E-2</v>
      </c>
      <c r="AH527">
        <v>0.13066</v>
      </c>
      <c r="AI527">
        <v>1.376E-2</v>
      </c>
      <c r="AJ527">
        <v>9.2000000000000003E-4</v>
      </c>
      <c r="AK527">
        <v>1.72E-2</v>
      </c>
      <c r="AL527">
        <v>6.3119999999999996E-2</v>
      </c>
      <c r="AM527">
        <v>0.17462</v>
      </c>
      <c r="AN527">
        <v>8.3000000000000001E-3</v>
      </c>
      <c r="AO527">
        <v>0.10397000000000001</v>
      </c>
      <c r="AP527">
        <v>13.34764</v>
      </c>
      <c r="AQ527">
        <v>0.31823000000000001</v>
      </c>
      <c r="AR527">
        <v>2.461E-2</v>
      </c>
      <c r="AS527">
        <v>1.31287</v>
      </c>
      <c r="AT527">
        <v>1.6000000000000001E-4</v>
      </c>
      <c r="AU527">
        <v>4.7800000000000004E-3</v>
      </c>
      <c r="AV527">
        <v>3.2340000000000001E-2</v>
      </c>
      <c r="AW527">
        <v>5.4379999999999998E-2</v>
      </c>
      <c r="AX527">
        <v>0.84353999999999996</v>
      </c>
      <c r="AY527">
        <v>4.4830000000000002E-2</v>
      </c>
      <c r="AZ527">
        <v>8.7000000000000001E-4</v>
      </c>
      <c r="BA527">
        <v>4.4510000000000001E-2</v>
      </c>
      <c r="BB527">
        <v>3.3140000000000003E-2</v>
      </c>
      <c r="BC527">
        <v>1.25613</v>
      </c>
      <c r="BD527">
        <v>0.21940999999999999</v>
      </c>
      <c r="BE527">
        <v>0.11702</v>
      </c>
      <c r="BF527">
        <v>5.62E-3</v>
      </c>
      <c r="BG527">
        <v>0.97806999999999999</v>
      </c>
      <c r="BH527">
        <v>8.4459999999999993E-2</v>
      </c>
      <c r="BI527">
        <v>0.24162</v>
      </c>
      <c r="BJ527">
        <v>0.53139000000000003</v>
      </c>
      <c r="BK527">
        <v>20.702839999999998</v>
      </c>
      <c r="BL527">
        <v>7.7911400000000004</v>
      </c>
      <c r="BM527" s="18">
        <f t="shared" si="16"/>
        <v>30.329519999999995</v>
      </c>
      <c r="BN527" s="18">
        <f t="shared" si="17"/>
        <v>27.471430000000002</v>
      </c>
    </row>
    <row r="528" spans="1:66" x14ac:dyDescent="0.35">
      <c r="A528">
        <v>391219991</v>
      </c>
      <c r="B528" t="s">
        <v>37</v>
      </c>
      <c r="C528" t="s">
        <v>421</v>
      </c>
      <c r="D528">
        <v>64.7</v>
      </c>
      <c r="E528">
        <v>66</v>
      </c>
      <c r="F528">
        <v>53.5</v>
      </c>
      <c r="G528">
        <v>54.6</v>
      </c>
      <c r="I528">
        <v>1.7729999999999999E-2</v>
      </c>
      <c r="J528">
        <v>2.367E-2</v>
      </c>
      <c r="K528">
        <v>0.20941000000000001</v>
      </c>
      <c r="L528">
        <v>4.9919999999999999E-2</v>
      </c>
      <c r="M528">
        <v>0.11549</v>
      </c>
      <c r="N528">
        <v>1.321E-2</v>
      </c>
      <c r="O528">
        <v>4.0620000000000003E-2</v>
      </c>
      <c r="P528">
        <v>1.5010000000000001E-2</v>
      </c>
      <c r="Q528">
        <v>1.4619999999999999E-2</v>
      </c>
      <c r="R528">
        <v>1.2120000000000001E-2</v>
      </c>
      <c r="S528">
        <v>3.7679999999999998E-2</v>
      </c>
      <c r="T528">
        <v>1.04609</v>
      </c>
      <c r="U528">
        <v>1.07673</v>
      </c>
      <c r="V528">
        <v>0.29319000000000001</v>
      </c>
      <c r="W528">
        <v>0.19112000000000001</v>
      </c>
      <c r="X528">
        <v>0.53088000000000002</v>
      </c>
      <c r="Y528">
        <v>0.13542000000000001</v>
      </c>
      <c r="Z528">
        <v>1.4499999999999999E-3</v>
      </c>
      <c r="AA528">
        <v>0.31391000000000002</v>
      </c>
      <c r="AB528">
        <v>7.8600000000000007E-3</v>
      </c>
      <c r="AC528">
        <v>0.67498000000000002</v>
      </c>
      <c r="AD528">
        <v>0.1411</v>
      </c>
      <c r="AE528">
        <v>3.075E-2</v>
      </c>
      <c r="AF528">
        <v>0.62924999999999998</v>
      </c>
      <c r="AG528">
        <v>0.10595</v>
      </c>
      <c r="AH528">
        <v>0.16993</v>
      </c>
      <c r="AI528">
        <v>1.6E-2</v>
      </c>
      <c r="AJ528">
        <v>2.4299999999999999E-3</v>
      </c>
      <c r="AK528">
        <v>0.11364</v>
      </c>
      <c r="AL528">
        <v>8.3470000000000003E-2</v>
      </c>
      <c r="AM528">
        <v>0.46105000000000002</v>
      </c>
      <c r="AN528">
        <v>0.11249000000000001</v>
      </c>
      <c r="AO528">
        <v>0.16521</v>
      </c>
      <c r="AP528">
        <v>9.2368299999999994</v>
      </c>
      <c r="AQ528">
        <v>0.39345999999999998</v>
      </c>
      <c r="AR528">
        <v>3.0040000000000001E-2</v>
      </c>
      <c r="AS528">
        <v>5.2422800000000001</v>
      </c>
      <c r="AT528">
        <v>9.3999999999999997E-4</v>
      </c>
      <c r="AU528">
        <v>8.1099999999999992E-3</v>
      </c>
      <c r="AV528">
        <v>3.9940000000000003E-2</v>
      </c>
      <c r="AW528">
        <v>0.10267999999999999</v>
      </c>
      <c r="AX528">
        <v>0.97170000000000001</v>
      </c>
      <c r="AY528">
        <v>5.1900000000000002E-2</v>
      </c>
      <c r="AZ528">
        <v>7.1999999999999998E-3</v>
      </c>
      <c r="BA528">
        <v>0.56547999999999998</v>
      </c>
      <c r="BB528">
        <v>4.0210000000000003E-2</v>
      </c>
      <c r="BC528">
        <v>5.4414300000000004</v>
      </c>
      <c r="BD528">
        <v>0.14729</v>
      </c>
      <c r="BE528">
        <v>0.14324999999999999</v>
      </c>
      <c r="BF528">
        <v>7.1000000000000004E-3</v>
      </c>
      <c r="BG528">
        <v>0.97689000000000004</v>
      </c>
      <c r="BH528">
        <v>0.10944</v>
      </c>
      <c r="BI528">
        <v>0.24767</v>
      </c>
      <c r="BJ528">
        <v>0.72177999999999998</v>
      </c>
      <c r="BK528">
        <v>14.57611</v>
      </c>
      <c r="BL528">
        <v>7.5866400000000001</v>
      </c>
      <c r="BM528" s="18">
        <f t="shared" si="16"/>
        <v>24.218529999999998</v>
      </c>
      <c r="BN528" s="18">
        <f t="shared" si="17"/>
        <v>29.282220000000002</v>
      </c>
    </row>
    <row r="529" spans="1:66" x14ac:dyDescent="0.35">
      <c r="A529">
        <v>391331001</v>
      </c>
      <c r="B529" t="s">
        <v>37</v>
      </c>
      <c r="C529" t="s">
        <v>422</v>
      </c>
      <c r="D529">
        <v>62</v>
      </c>
      <c r="E529">
        <v>63</v>
      </c>
      <c r="F529">
        <v>51.3</v>
      </c>
      <c r="G529">
        <v>52.1</v>
      </c>
      <c r="I529">
        <v>1.1939999999999999E-2</v>
      </c>
      <c r="J529">
        <v>2.5170000000000001E-2</v>
      </c>
      <c r="K529">
        <v>8.6989999999999998E-2</v>
      </c>
      <c r="L529">
        <v>6.3390000000000002E-2</v>
      </c>
      <c r="M529">
        <v>9.3630000000000005E-2</v>
      </c>
      <c r="N529">
        <v>5.2300000000000003E-3</v>
      </c>
      <c r="O529">
        <v>1.255E-2</v>
      </c>
      <c r="P529">
        <v>2.4399999999999999E-3</v>
      </c>
      <c r="Q529">
        <v>1.2699999999999999E-2</v>
      </c>
      <c r="R529">
        <v>6.1900000000000002E-3</v>
      </c>
      <c r="S529">
        <v>5.5259999999999997E-2</v>
      </c>
      <c r="T529">
        <v>0.87551000000000001</v>
      </c>
      <c r="U529">
        <v>1.3132999999999999</v>
      </c>
      <c r="V529">
        <v>0.31291999999999998</v>
      </c>
      <c r="W529">
        <v>0.14924999999999999</v>
      </c>
      <c r="X529">
        <v>0.64180000000000004</v>
      </c>
      <c r="Y529">
        <v>8.5470000000000004E-2</v>
      </c>
      <c r="Z529">
        <v>4.0299999999999997E-3</v>
      </c>
      <c r="AA529">
        <v>0.11727</v>
      </c>
      <c r="AB529">
        <v>1.74E-3</v>
      </c>
      <c r="AC529">
        <v>1.1966699999999999</v>
      </c>
      <c r="AD529">
        <v>0.25925999999999999</v>
      </c>
      <c r="AE529">
        <v>2.3949999999999999E-2</v>
      </c>
      <c r="AF529">
        <v>0.39562999999999998</v>
      </c>
      <c r="AG529">
        <v>0.10168000000000001</v>
      </c>
      <c r="AH529">
        <v>0.11274000000000001</v>
      </c>
      <c r="AI529">
        <v>1.8700000000000001E-2</v>
      </c>
      <c r="AJ529">
        <v>1.5200000000000001E-3</v>
      </c>
      <c r="AK529">
        <v>6.0519999999999997E-2</v>
      </c>
      <c r="AL529">
        <v>7.3730000000000004E-2</v>
      </c>
      <c r="AM529">
        <v>0.24690000000000001</v>
      </c>
      <c r="AN529">
        <v>1.136E-2</v>
      </c>
      <c r="AO529">
        <v>0.17363999999999999</v>
      </c>
      <c r="AP529">
        <v>11.40868</v>
      </c>
      <c r="AQ529">
        <v>0.23910999999999999</v>
      </c>
      <c r="AR529">
        <v>5.8270000000000002E-2</v>
      </c>
      <c r="AS529">
        <v>2.6790699999999998</v>
      </c>
      <c r="AT529">
        <v>1.3999999999999999E-4</v>
      </c>
      <c r="AU529">
        <v>4.0099999999999997E-3</v>
      </c>
      <c r="AV529">
        <v>4.5449999999999997E-2</v>
      </c>
      <c r="AW529">
        <v>7.1749999999999994E-2</v>
      </c>
      <c r="AX529">
        <v>0.51424999999999998</v>
      </c>
      <c r="AY529">
        <v>5.28E-2</v>
      </c>
      <c r="AZ529">
        <v>1.41E-3</v>
      </c>
      <c r="BA529">
        <v>9.9500000000000005E-2</v>
      </c>
      <c r="BB529">
        <v>7.8950000000000006E-2</v>
      </c>
      <c r="BC529">
        <v>2.3450000000000002</v>
      </c>
      <c r="BD529">
        <v>0.23133000000000001</v>
      </c>
      <c r="BE529">
        <v>0.12770999999999999</v>
      </c>
      <c r="BF529">
        <v>5.8300000000000001E-3</v>
      </c>
      <c r="BG529">
        <v>0.96204000000000001</v>
      </c>
      <c r="BH529">
        <v>6.1510000000000002E-2</v>
      </c>
      <c r="BI529">
        <v>0.14430999999999999</v>
      </c>
      <c r="BJ529">
        <v>0.46343000000000001</v>
      </c>
      <c r="BK529">
        <v>18.384460000000001</v>
      </c>
      <c r="BL529">
        <v>6.76783</v>
      </c>
      <c r="BM529" s="18">
        <f t="shared" si="16"/>
        <v>26.783580000000001</v>
      </c>
      <c r="BN529" s="18">
        <f t="shared" si="17"/>
        <v>24.516339999999996</v>
      </c>
    </row>
    <row r="530" spans="1:66" x14ac:dyDescent="0.35">
      <c r="A530">
        <v>391514005</v>
      </c>
      <c r="B530" t="s">
        <v>37</v>
      </c>
      <c r="C530" t="s">
        <v>423</v>
      </c>
      <c r="D530">
        <v>68.3</v>
      </c>
      <c r="E530">
        <v>70</v>
      </c>
      <c r="F530">
        <v>55.9</v>
      </c>
      <c r="G530">
        <v>57.3</v>
      </c>
      <c r="I530">
        <v>1.154E-2</v>
      </c>
      <c r="J530">
        <v>4.1529999999999997E-2</v>
      </c>
      <c r="K530">
        <v>0.11593000000000001</v>
      </c>
      <c r="L530">
        <v>8.0619999999999997E-2</v>
      </c>
      <c r="M530">
        <v>0.13120000000000001</v>
      </c>
      <c r="N530">
        <v>5.5700000000000003E-3</v>
      </c>
      <c r="O530">
        <v>2.921E-2</v>
      </c>
      <c r="P530">
        <v>6.0400000000000002E-3</v>
      </c>
      <c r="Q530">
        <v>1.3169999999999999E-2</v>
      </c>
      <c r="R530">
        <v>8.1499999999999993E-3</v>
      </c>
      <c r="S530">
        <v>8.1710000000000005E-2</v>
      </c>
      <c r="T530">
        <v>0.98714999999999997</v>
      </c>
      <c r="U530">
        <v>1.3732599999999999</v>
      </c>
      <c r="V530">
        <v>0.31890000000000002</v>
      </c>
      <c r="W530">
        <v>0.16399</v>
      </c>
      <c r="X530">
        <v>0.70874000000000004</v>
      </c>
      <c r="Y530">
        <v>9.9449999999999997E-2</v>
      </c>
      <c r="Z530">
        <v>1.3999999999999999E-4</v>
      </c>
      <c r="AA530">
        <v>0.22559000000000001</v>
      </c>
      <c r="AB530">
        <v>7.2000000000000005E-4</v>
      </c>
      <c r="AC530">
        <v>0.83047000000000004</v>
      </c>
      <c r="AD530">
        <v>0.48904999999999998</v>
      </c>
      <c r="AE530">
        <v>3.5319999999999997E-2</v>
      </c>
      <c r="AF530">
        <v>0.38414999999999999</v>
      </c>
      <c r="AG530">
        <v>0.1613</v>
      </c>
      <c r="AH530">
        <v>0.13056000000000001</v>
      </c>
      <c r="AI530">
        <v>2.375E-2</v>
      </c>
      <c r="AJ530">
        <v>1.8000000000000001E-4</v>
      </c>
      <c r="AK530">
        <v>0.10356</v>
      </c>
      <c r="AL530">
        <v>0.10231999999999999</v>
      </c>
      <c r="AM530">
        <v>0.25913000000000003</v>
      </c>
      <c r="AN530">
        <v>2.7E-2</v>
      </c>
      <c r="AO530">
        <v>0.41905999999999999</v>
      </c>
      <c r="AP530">
        <v>11.166980000000001</v>
      </c>
      <c r="AQ530">
        <v>0.27940999999999999</v>
      </c>
      <c r="AR530">
        <v>6.3339999999999994E-2</v>
      </c>
      <c r="AS530">
        <v>4.6651400000000001</v>
      </c>
      <c r="AT530" s="17">
        <v>8.0000000000000007E-5</v>
      </c>
      <c r="AU530">
        <v>5.79E-3</v>
      </c>
      <c r="AV530">
        <v>9.9089999999999998E-2</v>
      </c>
      <c r="AW530">
        <v>0.11816</v>
      </c>
      <c r="AX530">
        <v>0.65359999999999996</v>
      </c>
      <c r="AY530">
        <v>7.5310000000000002E-2</v>
      </c>
      <c r="AZ530">
        <v>4.0999999999999999E-4</v>
      </c>
      <c r="BA530">
        <v>0.27016000000000001</v>
      </c>
      <c r="BB530">
        <v>9.819E-2</v>
      </c>
      <c r="BC530">
        <v>2.6444000000000001</v>
      </c>
      <c r="BD530">
        <v>0.27050999999999997</v>
      </c>
      <c r="BE530">
        <v>0.18776999999999999</v>
      </c>
      <c r="BF530">
        <v>7.2500000000000004E-3</v>
      </c>
      <c r="BG530">
        <v>0.73634999999999995</v>
      </c>
      <c r="BH530">
        <v>6.9930000000000006E-2</v>
      </c>
      <c r="BI530">
        <v>0.29930000000000001</v>
      </c>
      <c r="BJ530">
        <v>0.63051999999999997</v>
      </c>
      <c r="BK530">
        <v>17.681159999999998</v>
      </c>
      <c r="BL530">
        <v>8.5095100000000006</v>
      </c>
      <c r="BM530" s="18">
        <f t="shared" si="16"/>
        <v>27.926769999999998</v>
      </c>
      <c r="BN530" s="18">
        <f t="shared" si="17"/>
        <v>27.974050000000005</v>
      </c>
    </row>
    <row r="531" spans="1:66" x14ac:dyDescent="0.35">
      <c r="A531">
        <v>391530020</v>
      </c>
      <c r="B531" t="s">
        <v>37</v>
      </c>
      <c r="C531" t="s">
        <v>424</v>
      </c>
      <c r="D531">
        <v>63.3</v>
      </c>
      <c r="E531">
        <v>65</v>
      </c>
      <c r="F531">
        <v>51.7</v>
      </c>
      <c r="G531">
        <v>53.1</v>
      </c>
      <c r="I531">
        <v>2.1899999999999999E-2</v>
      </c>
      <c r="J531">
        <v>2.5669999999999998E-2</v>
      </c>
      <c r="K531">
        <v>9.9729999999999999E-2</v>
      </c>
      <c r="L531">
        <v>7.9329999999999998E-2</v>
      </c>
      <c r="M531">
        <v>0.10191</v>
      </c>
      <c r="N531">
        <v>2.3E-3</v>
      </c>
      <c r="O531">
        <v>7.6899999999999998E-3</v>
      </c>
      <c r="P531">
        <v>1.7899999999999999E-3</v>
      </c>
      <c r="Q531">
        <v>2.1479999999999999E-2</v>
      </c>
      <c r="R531">
        <v>7.1000000000000004E-3</v>
      </c>
      <c r="S531">
        <v>6.2010000000000003E-2</v>
      </c>
      <c r="T531">
        <v>0.86665000000000003</v>
      </c>
      <c r="U531">
        <v>1.1669700000000001</v>
      </c>
      <c r="V531">
        <v>0.28977999999999998</v>
      </c>
      <c r="W531">
        <v>0.15031</v>
      </c>
      <c r="X531">
        <v>0.67366000000000004</v>
      </c>
      <c r="Y531">
        <v>8.9910000000000004E-2</v>
      </c>
      <c r="Z531" s="17">
        <v>5.0000000000000002E-5</v>
      </c>
      <c r="AA531">
        <v>6.2230000000000001E-2</v>
      </c>
      <c r="AB531">
        <v>2.7999999999999998E-4</v>
      </c>
      <c r="AC531">
        <v>1.35215</v>
      </c>
      <c r="AD531">
        <v>0.40911999999999998</v>
      </c>
      <c r="AE531">
        <v>3.5279999999999999E-2</v>
      </c>
      <c r="AF531">
        <v>0.37128</v>
      </c>
      <c r="AG531">
        <v>0.13364999999999999</v>
      </c>
      <c r="AH531">
        <v>0.11498999999999999</v>
      </c>
      <c r="AI531">
        <v>2.3630000000000002E-2</v>
      </c>
      <c r="AJ531" s="17">
        <v>6.0000000000000002E-5</v>
      </c>
      <c r="AK531">
        <v>3.381E-2</v>
      </c>
      <c r="AL531">
        <v>6.8519999999999998E-2</v>
      </c>
      <c r="AM531">
        <v>0.35064000000000001</v>
      </c>
      <c r="AN531">
        <v>8.8400000000000006E-3</v>
      </c>
      <c r="AO531">
        <v>0.27732000000000001</v>
      </c>
      <c r="AP531">
        <v>12.86443</v>
      </c>
      <c r="AQ531">
        <v>0.22276000000000001</v>
      </c>
      <c r="AR531">
        <v>5.944E-2</v>
      </c>
      <c r="AS531">
        <v>2.5437400000000001</v>
      </c>
      <c r="AT531" s="17">
        <v>3.0000000000000001E-5</v>
      </c>
      <c r="AU531">
        <v>3.2799999999999999E-3</v>
      </c>
      <c r="AV531">
        <v>6.8059999999999996E-2</v>
      </c>
      <c r="AW531">
        <v>7.2669999999999998E-2</v>
      </c>
      <c r="AX531">
        <v>0.54139000000000004</v>
      </c>
      <c r="AY531">
        <v>6.1420000000000002E-2</v>
      </c>
      <c r="AZ531">
        <v>2.4000000000000001E-4</v>
      </c>
      <c r="BA531">
        <v>7.6920000000000002E-2</v>
      </c>
      <c r="BB531">
        <v>9.3770000000000006E-2</v>
      </c>
      <c r="BC531">
        <v>1.41405</v>
      </c>
      <c r="BD531">
        <v>0.34083000000000002</v>
      </c>
      <c r="BE531">
        <v>0.14480999999999999</v>
      </c>
      <c r="BF531">
        <v>5.6899999999999997E-3</v>
      </c>
      <c r="BG531">
        <v>1.17092</v>
      </c>
      <c r="BH531">
        <v>6.6460000000000005E-2</v>
      </c>
      <c r="BI531">
        <v>0.17199</v>
      </c>
      <c r="BJ531">
        <v>0.64529999999999998</v>
      </c>
      <c r="BK531">
        <v>16.566030000000001</v>
      </c>
      <c r="BL531">
        <v>7.65585</v>
      </c>
      <c r="BM531" s="18">
        <f t="shared" si="16"/>
        <v>26.27655</v>
      </c>
      <c r="BN531" s="18">
        <f t="shared" si="17"/>
        <v>25.423569999999998</v>
      </c>
    </row>
    <row r="532" spans="1:66" x14ac:dyDescent="0.35">
      <c r="A532">
        <v>391550011</v>
      </c>
      <c r="B532" t="s">
        <v>37</v>
      </c>
      <c r="C532" t="s">
        <v>425</v>
      </c>
      <c r="D532">
        <v>68.3</v>
      </c>
      <c r="E532">
        <v>69</v>
      </c>
      <c r="F532">
        <v>56.1</v>
      </c>
      <c r="G532">
        <v>56.7</v>
      </c>
      <c r="I532">
        <v>2.6679999999999999E-2</v>
      </c>
      <c r="J532">
        <v>2.7310000000000001E-2</v>
      </c>
      <c r="K532">
        <v>0.19806000000000001</v>
      </c>
      <c r="L532">
        <v>5.8500000000000003E-2</v>
      </c>
      <c r="M532">
        <v>7.5329999999999994E-2</v>
      </c>
      <c r="N532">
        <v>1.155E-2</v>
      </c>
      <c r="O532">
        <v>4.1610000000000001E-2</v>
      </c>
      <c r="P532">
        <v>4.7800000000000004E-3</v>
      </c>
      <c r="Q532">
        <v>9.0900000000000009E-3</v>
      </c>
      <c r="R532">
        <v>7.6499999999999997E-3</v>
      </c>
      <c r="S532">
        <v>4.9570000000000003E-2</v>
      </c>
      <c r="T532">
        <v>0.80530999999999997</v>
      </c>
      <c r="U532">
        <v>1.4139900000000001</v>
      </c>
      <c r="V532">
        <v>0.24002999999999999</v>
      </c>
      <c r="W532">
        <v>0.10904</v>
      </c>
      <c r="X532">
        <v>1.1626700000000001</v>
      </c>
      <c r="Y532">
        <v>0.15953000000000001</v>
      </c>
      <c r="Z532">
        <v>6.5199999999999998E-3</v>
      </c>
      <c r="AA532">
        <v>0.27139999999999997</v>
      </c>
      <c r="AB532">
        <v>3.6800000000000001E-3</v>
      </c>
      <c r="AC532">
        <v>0.80644000000000005</v>
      </c>
      <c r="AD532">
        <v>0.29232999999999998</v>
      </c>
      <c r="AE532">
        <v>0.11502999999999999</v>
      </c>
      <c r="AF532">
        <v>0.35282999999999998</v>
      </c>
      <c r="AG532">
        <v>9.0950000000000003E-2</v>
      </c>
      <c r="AH532">
        <v>9.1139999999999999E-2</v>
      </c>
      <c r="AI532">
        <v>1.6469999999999999E-2</v>
      </c>
      <c r="AJ532">
        <v>2.81E-3</v>
      </c>
      <c r="AK532">
        <v>0.17344000000000001</v>
      </c>
      <c r="AL532">
        <v>7.4609999999999996E-2</v>
      </c>
      <c r="AM532">
        <v>0.34469</v>
      </c>
      <c r="AN532">
        <v>2.044E-2</v>
      </c>
      <c r="AO532">
        <v>0.19628999999999999</v>
      </c>
      <c r="AP532">
        <v>10.233320000000001</v>
      </c>
      <c r="AQ532">
        <v>0.20144999999999999</v>
      </c>
      <c r="AR532">
        <v>4.3360000000000003E-2</v>
      </c>
      <c r="AS532">
        <v>5.2772800000000002</v>
      </c>
      <c r="AT532">
        <v>3.1E-4</v>
      </c>
      <c r="AU532">
        <v>5.4799999999999996E-3</v>
      </c>
      <c r="AV532">
        <v>4.9450000000000001E-2</v>
      </c>
      <c r="AW532">
        <v>0.26222000000000001</v>
      </c>
      <c r="AX532">
        <v>0.67712000000000006</v>
      </c>
      <c r="AY532">
        <v>4.0840000000000001E-2</v>
      </c>
      <c r="AZ532">
        <v>2.5000000000000001E-3</v>
      </c>
      <c r="BA532">
        <v>0.18834000000000001</v>
      </c>
      <c r="BB532">
        <v>5.901E-2</v>
      </c>
      <c r="BC532">
        <v>2.8410500000000001</v>
      </c>
      <c r="BD532">
        <v>0.23985999999999999</v>
      </c>
      <c r="BE532">
        <v>0.11645999999999999</v>
      </c>
      <c r="BF532">
        <v>5.13E-3</v>
      </c>
      <c r="BG532">
        <v>0.97258999999999995</v>
      </c>
      <c r="BH532">
        <v>6.9029999999999994E-2</v>
      </c>
      <c r="BI532">
        <v>0.25845000000000001</v>
      </c>
      <c r="BJ532">
        <v>0.64090000000000003</v>
      </c>
      <c r="BK532">
        <v>19.340969999999999</v>
      </c>
      <c r="BL532">
        <v>7.3160699999999999</v>
      </c>
      <c r="BM532" s="18">
        <f t="shared" si="16"/>
        <v>28.598009999999999</v>
      </c>
      <c r="BN532" s="18">
        <f t="shared" si="17"/>
        <v>27.502950000000002</v>
      </c>
    </row>
    <row r="533" spans="1:66" x14ac:dyDescent="0.35">
      <c r="A533">
        <v>391550013</v>
      </c>
      <c r="B533" t="s">
        <v>37</v>
      </c>
      <c r="C533" t="s">
        <v>425</v>
      </c>
      <c r="D533">
        <v>66</v>
      </c>
      <c r="E533">
        <v>66</v>
      </c>
      <c r="F533">
        <v>54.5</v>
      </c>
      <c r="G533">
        <v>54.5</v>
      </c>
      <c r="I533">
        <v>2.869E-2</v>
      </c>
      <c r="J533">
        <v>2.4060000000000002E-2</v>
      </c>
      <c r="K533">
        <v>0.12396</v>
      </c>
      <c r="L533">
        <v>5.3990000000000003E-2</v>
      </c>
      <c r="M533">
        <v>6.8989999999999996E-2</v>
      </c>
      <c r="N533">
        <v>1.8100000000000002E-2</v>
      </c>
      <c r="O533">
        <v>5.305E-2</v>
      </c>
      <c r="P533">
        <v>4.96E-3</v>
      </c>
      <c r="Q533">
        <v>1.038E-2</v>
      </c>
      <c r="R533">
        <v>8.5900000000000004E-3</v>
      </c>
      <c r="S533">
        <v>4.7289999999999999E-2</v>
      </c>
      <c r="T533">
        <v>0.98241999999999996</v>
      </c>
      <c r="U533">
        <v>1.26233</v>
      </c>
      <c r="V533">
        <v>0.28552</v>
      </c>
      <c r="W533">
        <v>0.11311</v>
      </c>
      <c r="X533">
        <v>1.0593300000000001</v>
      </c>
      <c r="Y533">
        <v>0.17251</v>
      </c>
      <c r="Z533">
        <v>9.4400000000000005E-3</v>
      </c>
      <c r="AA533">
        <v>0.31405</v>
      </c>
      <c r="AB533">
        <v>4.9100000000000003E-3</v>
      </c>
      <c r="AC533">
        <v>0.64981</v>
      </c>
      <c r="AD533">
        <v>0.24865000000000001</v>
      </c>
      <c r="AE533">
        <v>0.14283000000000001</v>
      </c>
      <c r="AF533">
        <v>0.37372</v>
      </c>
      <c r="AG533">
        <v>8.8599999999999998E-2</v>
      </c>
      <c r="AH533">
        <v>9.4839999999999994E-2</v>
      </c>
      <c r="AI533">
        <v>1.5699999999999999E-2</v>
      </c>
      <c r="AJ533">
        <v>3.3800000000000002E-3</v>
      </c>
      <c r="AK533">
        <v>0.25095000000000001</v>
      </c>
      <c r="AL533">
        <v>6.9519999999999998E-2</v>
      </c>
      <c r="AM533">
        <v>0.43329000000000001</v>
      </c>
      <c r="AN533">
        <v>2.1350000000000001E-2</v>
      </c>
      <c r="AO533">
        <v>0.19369</v>
      </c>
      <c r="AP533">
        <v>9.4130099999999999</v>
      </c>
      <c r="AQ533">
        <v>0.19619</v>
      </c>
      <c r="AR533">
        <v>4.6120000000000001E-2</v>
      </c>
      <c r="AS533">
        <v>5.4099199999999996</v>
      </c>
      <c r="AT533">
        <v>3.5E-4</v>
      </c>
      <c r="AU533">
        <v>6.0600000000000003E-3</v>
      </c>
      <c r="AV533">
        <v>5.2380000000000003E-2</v>
      </c>
      <c r="AW533">
        <v>0.30047000000000001</v>
      </c>
      <c r="AX533">
        <v>0.46045999999999998</v>
      </c>
      <c r="AY533">
        <v>4.0390000000000002E-2</v>
      </c>
      <c r="AZ533">
        <v>3.0899999999999999E-3</v>
      </c>
      <c r="BA533">
        <v>0.20179</v>
      </c>
      <c r="BB533">
        <v>6.3079999999999997E-2</v>
      </c>
      <c r="BC533">
        <v>3.4366099999999999</v>
      </c>
      <c r="BD533">
        <v>0.21042</v>
      </c>
      <c r="BE533">
        <v>9.9570000000000006E-2</v>
      </c>
      <c r="BF533">
        <v>4.1399999999999996E-3</v>
      </c>
      <c r="BG533">
        <v>0.95840000000000003</v>
      </c>
      <c r="BH533">
        <v>7.1639999999999995E-2</v>
      </c>
      <c r="BI533">
        <v>0.11816</v>
      </c>
      <c r="BJ533">
        <v>0.47187000000000001</v>
      </c>
      <c r="BK533">
        <v>18.50122</v>
      </c>
      <c r="BL533">
        <v>7.20174</v>
      </c>
      <c r="BM533" s="18">
        <f t="shared" si="16"/>
        <v>27.323030000000003</v>
      </c>
      <c r="BN533" s="18">
        <f t="shared" si="17"/>
        <v>27.176059999999993</v>
      </c>
    </row>
    <row r="534" spans="1:66" x14ac:dyDescent="0.35">
      <c r="A534">
        <v>391650007</v>
      </c>
      <c r="B534" t="s">
        <v>37</v>
      </c>
      <c r="C534" t="s">
        <v>234</v>
      </c>
      <c r="D534">
        <v>71.7</v>
      </c>
      <c r="E534">
        <v>72</v>
      </c>
      <c r="F534">
        <v>59.3</v>
      </c>
      <c r="G534">
        <v>59.6</v>
      </c>
      <c r="I534">
        <v>2.632E-2</v>
      </c>
      <c r="J534">
        <v>2.4250000000000001E-2</v>
      </c>
      <c r="K534">
        <v>0.36563000000000001</v>
      </c>
      <c r="L534">
        <v>6.4199999999999993E-2</v>
      </c>
      <c r="M534">
        <v>9.6860000000000002E-2</v>
      </c>
      <c r="N534">
        <v>2.5899999999999999E-3</v>
      </c>
      <c r="O534">
        <v>4.0699999999999998E-3</v>
      </c>
      <c r="P534">
        <v>1.31E-3</v>
      </c>
      <c r="Q534">
        <v>3.458E-2</v>
      </c>
      <c r="R534">
        <v>1.5990000000000001E-2</v>
      </c>
      <c r="S534">
        <v>3.5580000000000001E-2</v>
      </c>
      <c r="T534">
        <v>1.0042800000000001</v>
      </c>
      <c r="U534">
        <v>2.91194</v>
      </c>
      <c r="V534">
        <v>0.33024999999999999</v>
      </c>
      <c r="W534">
        <v>0.13549</v>
      </c>
      <c r="X534">
        <v>6.2426599999999999</v>
      </c>
      <c r="Y534">
        <v>0.18032000000000001</v>
      </c>
      <c r="Z534">
        <v>2.5999999999999998E-4</v>
      </c>
      <c r="AA534">
        <v>4.2619999999999998E-2</v>
      </c>
      <c r="AB534">
        <v>1.7099999999999999E-3</v>
      </c>
      <c r="AC534">
        <v>0.60421000000000002</v>
      </c>
      <c r="AD534">
        <v>0.23668</v>
      </c>
      <c r="AE534">
        <v>6.0999999999999999E-2</v>
      </c>
      <c r="AF534">
        <v>0.55215999999999998</v>
      </c>
      <c r="AG534">
        <v>8.4470000000000003E-2</v>
      </c>
      <c r="AH534">
        <v>0.12389</v>
      </c>
      <c r="AI534">
        <v>1.8620000000000001E-2</v>
      </c>
      <c r="AJ534">
        <v>1.0300000000000001E-3</v>
      </c>
      <c r="AK534">
        <v>2.6689999999999998E-2</v>
      </c>
      <c r="AL534">
        <v>7.5910000000000005E-2</v>
      </c>
      <c r="AM534">
        <v>0.21767</v>
      </c>
      <c r="AN534">
        <v>1.66E-2</v>
      </c>
      <c r="AO534">
        <v>0.13483999999999999</v>
      </c>
      <c r="AP534">
        <v>13.2521</v>
      </c>
      <c r="AQ534">
        <v>0.23008999999999999</v>
      </c>
      <c r="AR534">
        <v>3.1570000000000001E-2</v>
      </c>
      <c r="AS534">
        <v>1.14882</v>
      </c>
      <c r="AT534">
        <v>1.6000000000000001E-4</v>
      </c>
      <c r="AU534">
        <v>7.0800000000000004E-3</v>
      </c>
      <c r="AV534">
        <v>5.457E-2</v>
      </c>
      <c r="AW534">
        <v>0.22277</v>
      </c>
      <c r="AX534">
        <v>0.69188000000000005</v>
      </c>
      <c r="AY534">
        <v>4.9259999999999998E-2</v>
      </c>
      <c r="AZ534">
        <v>9.3999999999999997E-4</v>
      </c>
      <c r="BA534">
        <v>9.5649999999999999E-2</v>
      </c>
      <c r="BB534">
        <v>4.9820000000000003E-2</v>
      </c>
      <c r="BC534">
        <v>1.5651200000000001</v>
      </c>
      <c r="BD534">
        <v>0.24811</v>
      </c>
      <c r="BE534">
        <v>0.12742000000000001</v>
      </c>
      <c r="BF534">
        <v>6.8100000000000001E-3</v>
      </c>
      <c r="BG534">
        <v>0.75002000000000002</v>
      </c>
      <c r="BH534">
        <v>0.10439</v>
      </c>
      <c r="BI534">
        <v>0.22539000000000001</v>
      </c>
      <c r="BJ534">
        <v>1.0063899999999999</v>
      </c>
      <c r="BK534">
        <v>17.542390000000001</v>
      </c>
      <c r="BL534">
        <v>8.2138200000000001</v>
      </c>
      <c r="BM534" s="18">
        <f t="shared" si="16"/>
        <v>27.842399999999998</v>
      </c>
      <c r="BN534" s="18">
        <f t="shared" si="17"/>
        <v>31.456850000000003</v>
      </c>
    </row>
    <row r="535" spans="1:66" x14ac:dyDescent="0.35">
      <c r="A535">
        <v>391670004</v>
      </c>
      <c r="B535" t="s">
        <v>37</v>
      </c>
      <c r="C535" t="s">
        <v>49</v>
      </c>
      <c r="D535">
        <v>64.3</v>
      </c>
      <c r="E535">
        <v>65</v>
      </c>
      <c r="F535">
        <v>51</v>
      </c>
      <c r="G535">
        <v>51.6</v>
      </c>
      <c r="I535">
        <v>1.917E-2</v>
      </c>
      <c r="J535">
        <v>3.1730000000000001E-2</v>
      </c>
      <c r="K535">
        <v>0.10388</v>
      </c>
      <c r="L535">
        <v>6.7110000000000003E-2</v>
      </c>
      <c r="M535">
        <v>0.12296</v>
      </c>
      <c r="N535">
        <v>3.6909999999999998E-2</v>
      </c>
      <c r="O535">
        <v>8.6400000000000001E-3</v>
      </c>
      <c r="P535">
        <v>2.8400000000000001E-3</v>
      </c>
      <c r="Q535">
        <v>1.6619999999999999E-2</v>
      </c>
      <c r="R535">
        <v>2.1950000000000001E-2</v>
      </c>
      <c r="S535">
        <v>4.5499999999999999E-2</v>
      </c>
      <c r="T535">
        <v>0.81298000000000004</v>
      </c>
      <c r="U535">
        <v>0.87161</v>
      </c>
      <c r="V535">
        <v>0.28904999999999997</v>
      </c>
      <c r="W535">
        <v>0.14424999999999999</v>
      </c>
      <c r="X535">
        <v>0.50405999999999995</v>
      </c>
      <c r="Y535">
        <v>6.8690000000000001E-2</v>
      </c>
      <c r="Z535">
        <v>1.269E-2</v>
      </c>
      <c r="AA535">
        <v>0.10543</v>
      </c>
      <c r="AB535">
        <v>7.324E-2</v>
      </c>
      <c r="AC535">
        <v>0.50995999999999997</v>
      </c>
      <c r="AD535">
        <v>0.18522</v>
      </c>
      <c r="AE535">
        <v>1.8020000000000001E-2</v>
      </c>
      <c r="AF535">
        <v>0.36729000000000001</v>
      </c>
      <c r="AG535">
        <v>0.12970999999999999</v>
      </c>
      <c r="AH535">
        <v>0.17046</v>
      </c>
      <c r="AI535">
        <v>1.8380000000000001E-2</v>
      </c>
      <c r="AJ535">
        <v>1.8610000000000002E-2</v>
      </c>
      <c r="AK535">
        <v>8.4019999999999997E-2</v>
      </c>
      <c r="AL535">
        <v>7.3700000000000002E-2</v>
      </c>
      <c r="AM535">
        <v>0.27795999999999998</v>
      </c>
      <c r="AN535">
        <v>2.486E-2</v>
      </c>
      <c r="AO535">
        <v>0.20250000000000001</v>
      </c>
      <c r="AP535">
        <v>7.2160900000000003</v>
      </c>
      <c r="AQ535">
        <v>0.22289</v>
      </c>
      <c r="AR535">
        <v>3.193E-2</v>
      </c>
      <c r="AS535">
        <v>3.2437800000000001</v>
      </c>
      <c r="AT535">
        <v>9.1299999999999992E-3</v>
      </c>
      <c r="AU535">
        <v>1.7000000000000001E-2</v>
      </c>
      <c r="AV535">
        <v>6.1629999999999997E-2</v>
      </c>
      <c r="AW535">
        <v>4.5560000000000003E-2</v>
      </c>
      <c r="AX535">
        <v>0.56242999999999999</v>
      </c>
      <c r="AY535">
        <v>5.8259999999999999E-2</v>
      </c>
      <c r="AZ535">
        <v>1.498E-2</v>
      </c>
      <c r="BA535">
        <v>0.13169</v>
      </c>
      <c r="BB535">
        <v>5.5379999999999999E-2</v>
      </c>
      <c r="BC535">
        <v>8.1439900000000005</v>
      </c>
      <c r="BD535">
        <v>0.14274999999999999</v>
      </c>
      <c r="BE535">
        <v>0.15722</v>
      </c>
      <c r="BF535">
        <v>7.5100000000000002E-3</v>
      </c>
      <c r="BG535">
        <v>0.64581999999999995</v>
      </c>
      <c r="BH535">
        <v>6.5360000000000001E-2</v>
      </c>
      <c r="BI535">
        <v>0.20713000000000001</v>
      </c>
      <c r="BJ535">
        <v>0.56808000000000003</v>
      </c>
      <c r="BK535">
        <v>17.964590000000001</v>
      </c>
      <c r="BL535">
        <v>5.9871400000000001</v>
      </c>
      <c r="BM535" s="18">
        <f t="shared" si="16"/>
        <v>25.438120000000001</v>
      </c>
      <c r="BN535" s="18">
        <f t="shared" si="17"/>
        <v>25.562219999999996</v>
      </c>
    </row>
    <row r="536" spans="1:66" x14ac:dyDescent="0.35">
      <c r="A536">
        <v>400370144</v>
      </c>
      <c r="B536" t="s">
        <v>38</v>
      </c>
      <c r="C536" t="s">
        <v>426</v>
      </c>
      <c r="D536">
        <v>64</v>
      </c>
      <c r="E536">
        <v>65</v>
      </c>
      <c r="F536">
        <v>54.1</v>
      </c>
      <c r="G536">
        <v>55</v>
      </c>
      <c r="I536">
        <v>0.21462999999999999</v>
      </c>
      <c r="J536">
        <v>2.1420000000000002E-2</v>
      </c>
      <c r="K536">
        <v>1.09239</v>
      </c>
      <c r="L536">
        <v>3.3050000000000003E-2</v>
      </c>
      <c r="M536">
        <v>5.4789999999999998E-2</v>
      </c>
      <c r="N536">
        <v>1.01E-3</v>
      </c>
      <c r="O536">
        <v>1.99E-3</v>
      </c>
      <c r="P536">
        <v>9.5E-4</v>
      </c>
      <c r="Q536">
        <v>8.9200000000000008E-3</v>
      </c>
      <c r="R536">
        <v>0.19955000000000001</v>
      </c>
      <c r="S536">
        <v>2.298E-2</v>
      </c>
      <c r="T536">
        <v>0.18919</v>
      </c>
      <c r="U536">
        <v>0.13120000000000001</v>
      </c>
      <c r="V536">
        <v>8.7790000000000007E-2</v>
      </c>
      <c r="W536">
        <v>0.55537000000000003</v>
      </c>
      <c r="X536">
        <v>0.55550999999999995</v>
      </c>
      <c r="Y536">
        <v>0.47822999999999999</v>
      </c>
      <c r="Z536" s="17">
        <v>2.0000000000000002E-5</v>
      </c>
      <c r="AA536">
        <v>1.5859999999999999E-2</v>
      </c>
      <c r="AB536">
        <v>1.9E-3</v>
      </c>
      <c r="AC536">
        <v>5.79E-3</v>
      </c>
      <c r="AD536">
        <v>3.5360000000000003E-2</v>
      </c>
      <c r="AE536">
        <v>0.17494000000000001</v>
      </c>
      <c r="AF536">
        <v>1.1598999999999999</v>
      </c>
      <c r="AG536">
        <v>7.3219999999999993E-2</v>
      </c>
      <c r="AH536">
        <v>0.11484999999999999</v>
      </c>
      <c r="AI536">
        <v>8.6300000000000005E-3</v>
      </c>
      <c r="AJ536">
        <v>3.6999999999999999E-4</v>
      </c>
      <c r="AK536">
        <v>4.7000000000000002E-3</v>
      </c>
      <c r="AL536">
        <v>8.029E-2</v>
      </c>
      <c r="AM536">
        <v>9.2499999999999995E-3</v>
      </c>
      <c r="AN536">
        <v>0.33266000000000001</v>
      </c>
      <c r="AO536">
        <v>8.7840000000000001E-2</v>
      </c>
      <c r="AP536">
        <v>4.7489999999999997E-2</v>
      </c>
      <c r="AQ536">
        <v>16.751560000000001</v>
      </c>
      <c r="AR536">
        <v>2.1729999999999999E-2</v>
      </c>
      <c r="AS536">
        <v>2.9430000000000001E-2</v>
      </c>
      <c r="AT536">
        <v>2.7E-4</v>
      </c>
      <c r="AU536">
        <v>0.25607999999999997</v>
      </c>
      <c r="AV536">
        <v>5.1429999999999997E-2</v>
      </c>
      <c r="AW536">
        <v>0.53976000000000002</v>
      </c>
      <c r="AX536">
        <v>5.4904400000000004</v>
      </c>
      <c r="AY536">
        <v>2.0490000000000001E-2</v>
      </c>
      <c r="AZ536">
        <v>3.2000000000000003E-4</v>
      </c>
      <c r="BA536">
        <v>0.15060000000000001</v>
      </c>
      <c r="BB536">
        <v>4.4929999999999998E-2</v>
      </c>
      <c r="BC536">
        <v>7.5380000000000003E-2</v>
      </c>
      <c r="BD536">
        <v>8.09E-3</v>
      </c>
      <c r="BE536">
        <v>9.2460000000000001E-2</v>
      </c>
      <c r="BF536">
        <v>4.3099999999999996E-3</v>
      </c>
      <c r="BG536">
        <v>0.24590000000000001</v>
      </c>
      <c r="BH536">
        <v>0.16481000000000001</v>
      </c>
      <c r="BI536">
        <v>0.76863000000000004</v>
      </c>
      <c r="BJ536">
        <v>1.1172299999999999</v>
      </c>
      <c r="BK536">
        <v>15.192310000000001</v>
      </c>
      <c r="BL536">
        <v>7.2707300000000004</v>
      </c>
      <c r="BM536" s="18">
        <f t="shared" si="16"/>
        <v>24.759610000000002</v>
      </c>
      <c r="BN536" s="18">
        <f t="shared" si="17"/>
        <v>29.339320000000001</v>
      </c>
    </row>
    <row r="537" spans="1:66" x14ac:dyDescent="0.35">
      <c r="A537">
        <v>400979014</v>
      </c>
      <c r="B537" t="s">
        <v>38</v>
      </c>
      <c r="C537" t="s">
        <v>427</v>
      </c>
      <c r="D537">
        <v>62</v>
      </c>
      <c r="E537">
        <v>62</v>
      </c>
      <c r="F537">
        <v>54.9</v>
      </c>
      <c r="G537">
        <v>54.9</v>
      </c>
      <c r="I537">
        <v>0.38685000000000003</v>
      </c>
      <c r="J537">
        <v>5.203E-2</v>
      </c>
      <c r="K537">
        <v>3.3919800000000002</v>
      </c>
      <c r="L537">
        <v>7.9640000000000002E-2</v>
      </c>
      <c r="M537">
        <v>0.16259999999999999</v>
      </c>
      <c r="N537" s="17">
        <v>6.0000000000000002E-5</v>
      </c>
      <c r="O537">
        <v>8.3000000000000001E-4</v>
      </c>
      <c r="P537">
        <v>2.2000000000000001E-4</v>
      </c>
      <c r="Q537">
        <v>4.6550000000000001E-2</v>
      </c>
      <c r="R537">
        <v>8.4459999999999993E-2</v>
      </c>
      <c r="S537">
        <v>4.9320000000000003E-2</v>
      </c>
      <c r="T537">
        <v>0.35731000000000002</v>
      </c>
      <c r="U537">
        <v>0.39584999999999998</v>
      </c>
      <c r="V537">
        <v>0.16350000000000001</v>
      </c>
      <c r="W537">
        <v>0.18195</v>
      </c>
      <c r="X537">
        <v>0.56911</v>
      </c>
      <c r="Y537">
        <v>1.60775</v>
      </c>
      <c r="Z537" s="17">
        <v>6.0000000000000002E-5</v>
      </c>
      <c r="AA537">
        <v>5.4099999999999999E-3</v>
      </c>
      <c r="AB537">
        <v>1.3999999999999999E-4</v>
      </c>
      <c r="AC537">
        <v>5.3620000000000001E-2</v>
      </c>
      <c r="AD537">
        <v>4.2759999999999999E-2</v>
      </c>
      <c r="AE537">
        <v>0.55064999999999997</v>
      </c>
      <c r="AF537">
        <v>0.63441999999999998</v>
      </c>
      <c r="AG537">
        <v>0.11292000000000001</v>
      </c>
      <c r="AH537">
        <v>0.19017000000000001</v>
      </c>
      <c r="AI537">
        <v>2.0899999999999998E-2</v>
      </c>
      <c r="AJ537" s="17">
        <v>3.0000000000000001E-5</v>
      </c>
      <c r="AK537">
        <v>1.01E-3</v>
      </c>
      <c r="AL537">
        <v>9.894E-2</v>
      </c>
      <c r="AM537">
        <v>9.8200000000000006E-3</v>
      </c>
      <c r="AN537">
        <v>2.6589999999999999E-2</v>
      </c>
      <c r="AO537">
        <v>8.226E-2</v>
      </c>
      <c r="AP537">
        <v>0.18074000000000001</v>
      </c>
      <c r="AQ537">
        <v>11.294779999999999</v>
      </c>
      <c r="AR537">
        <v>2.7820000000000001E-2</v>
      </c>
      <c r="AS537">
        <v>4.1180000000000001E-2</v>
      </c>
      <c r="AT537" s="17">
        <v>2.0000000000000002E-5</v>
      </c>
      <c r="AU537">
        <v>2.6450000000000001E-2</v>
      </c>
      <c r="AV537">
        <v>6.0519999999999997E-2</v>
      </c>
      <c r="AW537">
        <v>0.78178999999999998</v>
      </c>
      <c r="AX537">
        <v>5.2063300000000003</v>
      </c>
      <c r="AY537">
        <v>7.6920000000000002E-2</v>
      </c>
      <c r="AZ537" s="17">
        <v>2.0000000000000002E-5</v>
      </c>
      <c r="BA537">
        <v>1.3270000000000001E-2</v>
      </c>
      <c r="BB537">
        <v>4.7649999999999998E-2</v>
      </c>
      <c r="BC537">
        <v>3.8010000000000002E-2</v>
      </c>
      <c r="BD537">
        <v>2.4629999999999999E-2</v>
      </c>
      <c r="BE537">
        <v>0.2087</v>
      </c>
      <c r="BF537">
        <v>1.124E-2</v>
      </c>
      <c r="BG537">
        <v>0.24604000000000001</v>
      </c>
      <c r="BH537">
        <v>0.37228</v>
      </c>
      <c r="BI537">
        <v>1.3893200000000001</v>
      </c>
      <c r="BJ537">
        <v>0.83750000000000002</v>
      </c>
      <c r="BK537">
        <v>16.602640000000001</v>
      </c>
      <c r="BL537">
        <v>8.0526400000000002</v>
      </c>
      <c r="BM537" s="18">
        <f t="shared" si="16"/>
        <v>27.500420000000002</v>
      </c>
      <c r="BN537" s="18">
        <f t="shared" si="17"/>
        <v>27.399780000000003</v>
      </c>
    </row>
    <row r="538" spans="1:66" x14ac:dyDescent="0.35">
      <c r="A538">
        <v>401090033</v>
      </c>
      <c r="B538" t="s">
        <v>38</v>
      </c>
      <c r="C538" t="s">
        <v>38</v>
      </c>
      <c r="D538">
        <v>67.3</v>
      </c>
      <c r="E538">
        <v>68</v>
      </c>
      <c r="F538">
        <v>58.3</v>
      </c>
      <c r="G538">
        <v>58.9</v>
      </c>
      <c r="I538">
        <v>5.0790000000000002E-2</v>
      </c>
      <c r="J538">
        <v>0.16811000000000001</v>
      </c>
      <c r="K538">
        <v>0.26769999999999999</v>
      </c>
      <c r="L538">
        <v>0.24496999999999999</v>
      </c>
      <c r="M538">
        <v>0.26389000000000001</v>
      </c>
      <c r="N538">
        <v>0</v>
      </c>
      <c r="O538" s="17">
        <v>1.0000000000000001E-5</v>
      </c>
      <c r="P538" s="17">
        <v>1.0000000000000001E-5</v>
      </c>
      <c r="Q538">
        <v>4.7370000000000002E-2</v>
      </c>
      <c r="R538">
        <v>8.9300000000000004E-3</v>
      </c>
      <c r="S538">
        <v>3.5950000000000003E-2</v>
      </c>
      <c r="T538">
        <v>2.1149999999999999E-2</v>
      </c>
      <c r="U538">
        <v>7.3400000000000002E-3</v>
      </c>
      <c r="V538">
        <v>6.7119999999999999E-2</v>
      </c>
      <c r="W538">
        <v>0.61767000000000005</v>
      </c>
      <c r="X538">
        <v>3.0100000000000001E-3</v>
      </c>
      <c r="Y538">
        <v>0.37490000000000001</v>
      </c>
      <c r="Z538">
        <v>0</v>
      </c>
      <c r="AA538" s="17">
        <v>2.0000000000000002E-5</v>
      </c>
      <c r="AB538">
        <v>0</v>
      </c>
      <c r="AC538">
        <v>1.58E-3</v>
      </c>
      <c r="AD538">
        <v>4.4510000000000001E-2</v>
      </c>
      <c r="AE538">
        <v>9.2090000000000005E-2</v>
      </c>
      <c r="AF538">
        <v>0.14291999999999999</v>
      </c>
      <c r="AG538">
        <v>4.8300000000000003E-2</v>
      </c>
      <c r="AH538">
        <v>0.21226999999999999</v>
      </c>
      <c r="AI538">
        <v>4.9590000000000002E-2</v>
      </c>
      <c r="AJ538" s="17">
        <v>2.0000000000000002E-5</v>
      </c>
      <c r="AK538" s="17">
        <v>2.0000000000000002E-5</v>
      </c>
      <c r="AL538">
        <v>0.46326000000000001</v>
      </c>
      <c r="AM538" s="17">
        <v>2.0000000000000002E-5</v>
      </c>
      <c r="AN538">
        <v>4.0600000000000002E-3</v>
      </c>
      <c r="AO538">
        <v>5.6800000000000003E-2</v>
      </c>
      <c r="AP538" s="17">
        <v>6.9999999999999999E-4</v>
      </c>
      <c r="AQ538">
        <v>15.809519999999999</v>
      </c>
      <c r="AR538">
        <v>2.767E-2</v>
      </c>
      <c r="AS538">
        <v>1.6000000000000001E-4</v>
      </c>
      <c r="AT538" s="17">
        <v>1.0000000000000001E-5</v>
      </c>
      <c r="AU538">
        <v>3.8999999999999998E-3</v>
      </c>
      <c r="AV538">
        <v>3.252E-2</v>
      </c>
      <c r="AW538">
        <v>1.0540000000000001E-2</v>
      </c>
      <c r="AX538">
        <v>7.1123900000000004</v>
      </c>
      <c r="AY538">
        <v>6.6960000000000006E-2</v>
      </c>
      <c r="AZ538">
        <v>0</v>
      </c>
      <c r="BA538">
        <v>7.3999999999999999E-4</v>
      </c>
      <c r="BB538">
        <v>3.7490000000000002E-2</v>
      </c>
      <c r="BC538">
        <v>6.8000000000000005E-4</v>
      </c>
      <c r="BD538">
        <v>5.5900000000000004E-3</v>
      </c>
      <c r="BE538">
        <v>0.14926</v>
      </c>
      <c r="BF538">
        <v>1.2659999999999999E-2</v>
      </c>
      <c r="BG538">
        <v>0.81659999999999999</v>
      </c>
      <c r="BH538">
        <v>0.26018000000000002</v>
      </c>
      <c r="BI538">
        <v>0.59392</v>
      </c>
      <c r="BJ538">
        <v>1.5923799999999999</v>
      </c>
      <c r="BK538">
        <v>23.08821</v>
      </c>
      <c r="BL538">
        <v>5.3839499999999996</v>
      </c>
      <c r="BM538" s="18">
        <f t="shared" si="16"/>
        <v>31.735239999999997</v>
      </c>
      <c r="BN538" s="18">
        <f t="shared" si="17"/>
        <v>26.565170000000006</v>
      </c>
    </row>
    <row r="539" spans="1:66" x14ac:dyDescent="0.35">
      <c r="A539">
        <v>401090096</v>
      </c>
      <c r="B539" t="s">
        <v>38</v>
      </c>
      <c r="C539" t="s">
        <v>38</v>
      </c>
      <c r="D539">
        <v>66.3</v>
      </c>
      <c r="E539">
        <v>67</v>
      </c>
      <c r="F539">
        <v>56.8</v>
      </c>
      <c r="G539">
        <v>57.4</v>
      </c>
      <c r="I539">
        <v>3.6170000000000001E-2</v>
      </c>
      <c r="J539">
        <v>0.22356000000000001</v>
      </c>
      <c r="K539">
        <v>0.14216999999999999</v>
      </c>
      <c r="L539">
        <v>0.29476999999999998</v>
      </c>
      <c r="M539">
        <v>0.19838</v>
      </c>
      <c r="N539">
        <v>0</v>
      </c>
      <c r="O539">
        <v>0</v>
      </c>
      <c r="P539">
        <v>0</v>
      </c>
      <c r="Q539">
        <v>7.6499999999999997E-3</v>
      </c>
      <c r="R539">
        <v>2.5999999999999998E-4</v>
      </c>
      <c r="S539">
        <v>2.0629999999999999E-2</v>
      </c>
      <c r="T539">
        <v>2.7E-4</v>
      </c>
      <c r="U539">
        <v>1.2E-4</v>
      </c>
      <c r="V539">
        <v>1.072E-2</v>
      </c>
      <c r="W539">
        <v>0.46339999999999998</v>
      </c>
      <c r="X539" s="17">
        <v>9.0000000000000006E-5</v>
      </c>
      <c r="Y539">
        <v>0.16991000000000001</v>
      </c>
      <c r="Z539">
        <v>0</v>
      </c>
      <c r="AA539">
        <v>0</v>
      </c>
      <c r="AB539">
        <v>0</v>
      </c>
      <c r="AC539">
        <v>7.6000000000000004E-4</v>
      </c>
      <c r="AD539">
        <v>2.835E-2</v>
      </c>
      <c r="AE539">
        <v>7.1540000000000006E-2</v>
      </c>
      <c r="AF539">
        <v>5.6989999999999999E-2</v>
      </c>
      <c r="AG539">
        <v>4.2049999999999997E-2</v>
      </c>
      <c r="AH539">
        <v>0.18074000000000001</v>
      </c>
      <c r="AI539">
        <v>5.0410000000000003E-2</v>
      </c>
      <c r="AJ539">
        <v>0</v>
      </c>
      <c r="AK539">
        <v>0</v>
      </c>
      <c r="AL539">
        <v>0.54127999999999998</v>
      </c>
      <c r="AM539" s="17">
        <v>3.0000000000000001E-5</v>
      </c>
      <c r="AN539" s="17">
        <v>4.0000000000000003E-5</v>
      </c>
      <c r="AO539">
        <v>0.17143</v>
      </c>
      <c r="AP539" s="17">
        <v>8.0000000000000007E-5</v>
      </c>
      <c r="AQ539">
        <v>13.966839999999999</v>
      </c>
      <c r="AR539">
        <v>1.7409999999999998E-2</v>
      </c>
      <c r="AS539" s="17">
        <v>3.0000000000000001E-5</v>
      </c>
      <c r="AT539">
        <v>0</v>
      </c>
      <c r="AU539" s="17">
        <v>6.0000000000000002E-5</v>
      </c>
      <c r="AV539">
        <v>4.1640000000000003E-2</v>
      </c>
      <c r="AW539">
        <v>4.47E-3</v>
      </c>
      <c r="AX539">
        <v>5.8664899999999998</v>
      </c>
      <c r="AY539">
        <v>5.3580000000000003E-2</v>
      </c>
      <c r="AZ539">
        <v>0</v>
      </c>
      <c r="BA539" s="17">
        <v>2.0000000000000002E-5</v>
      </c>
      <c r="BB539">
        <v>2.5739999999999999E-2</v>
      </c>
      <c r="BC539">
        <v>0</v>
      </c>
      <c r="BD539">
        <v>4.1399999999999996E-3</v>
      </c>
      <c r="BE539">
        <v>7.7579999999999996E-2</v>
      </c>
      <c r="BF539">
        <v>1.1039999999999999E-2</v>
      </c>
      <c r="BG539">
        <v>1.05396</v>
      </c>
      <c r="BH539">
        <v>0.20311999999999999</v>
      </c>
      <c r="BI539">
        <v>0.72824</v>
      </c>
      <c r="BJ539">
        <v>0.97131000000000001</v>
      </c>
      <c r="BK539">
        <v>26.534739999999999</v>
      </c>
      <c r="BL539">
        <v>4.5279800000000003</v>
      </c>
      <c r="BM539" s="18">
        <f t="shared" si="16"/>
        <v>34.019350000000003</v>
      </c>
      <c r="BN539" s="18">
        <f t="shared" si="17"/>
        <v>22.780840000000005</v>
      </c>
    </row>
    <row r="540" spans="1:66" x14ac:dyDescent="0.35">
      <c r="A540">
        <v>401091037</v>
      </c>
      <c r="B540" t="s">
        <v>38</v>
      </c>
      <c r="C540" t="s">
        <v>38</v>
      </c>
      <c r="D540">
        <v>69</v>
      </c>
      <c r="E540">
        <v>70</v>
      </c>
      <c r="F540">
        <v>60</v>
      </c>
      <c r="G540">
        <v>60.9</v>
      </c>
      <c r="I540">
        <v>4.548E-2</v>
      </c>
      <c r="J540">
        <v>0.15769</v>
      </c>
      <c r="K540">
        <v>0.29794999999999999</v>
      </c>
      <c r="L540">
        <v>0.22137999999999999</v>
      </c>
      <c r="M540">
        <v>0.24940999999999999</v>
      </c>
      <c r="N540" s="17">
        <v>2.0000000000000002E-5</v>
      </c>
      <c r="O540">
        <v>1.2999999999999999E-4</v>
      </c>
      <c r="P540" s="17">
        <v>6.0000000000000002E-5</v>
      </c>
      <c r="Q540">
        <v>3.4810000000000001E-2</v>
      </c>
      <c r="R540">
        <v>6.43E-3</v>
      </c>
      <c r="S540">
        <v>3.124E-2</v>
      </c>
      <c r="T540">
        <v>4.002E-2</v>
      </c>
      <c r="U540">
        <v>3.6069999999999998E-2</v>
      </c>
      <c r="V540">
        <v>5.9490000000000001E-2</v>
      </c>
      <c r="W540">
        <v>0.61507000000000001</v>
      </c>
      <c r="X540">
        <v>3.5000000000000003E-2</v>
      </c>
      <c r="Y540">
        <v>0.42220000000000002</v>
      </c>
      <c r="Z540">
        <v>0</v>
      </c>
      <c r="AA540">
        <v>1.2899999999999999E-3</v>
      </c>
      <c r="AB540" s="17">
        <v>2.0000000000000002E-5</v>
      </c>
      <c r="AC540">
        <v>2.155E-2</v>
      </c>
      <c r="AD540">
        <v>4.5760000000000002E-2</v>
      </c>
      <c r="AE540">
        <v>0.10828</v>
      </c>
      <c r="AF540">
        <v>0.14421999999999999</v>
      </c>
      <c r="AG540">
        <v>5.1450000000000003E-2</v>
      </c>
      <c r="AH540">
        <v>0.21468999999999999</v>
      </c>
      <c r="AI540">
        <v>4.4830000000000002E-2</v>
      </c>
      <c r="AJ540">
        <v>0</v>
      </c>
      <c r="AK540">
        <v>1.2E-4</v>
      </c>
      <c r="AL540">
        <v>0.41704000000000002</v>
      </c>
      <c r="AM540">
        <v>4.9899999999999996E-3</v>
      </c>
      <c r="AN540">
        <v>3.2699999999999999E-3</v>
      </c>
      <c r="AO540">
        <v>0.12166</v>
      </c>
      <c r="AP540">
        <v>2.0539999999999999E-2</v>
      </c>
      <c r="AQ540">
        <v>16.322579999999999</v>
      </c>
      <c r="AR540">
        <v>2.2929999999999999E-2</v>
      </c>
      <c r="AS540">
        <v>1.516E-2</v>
      </c>
      <c r="AT540">
        <v>0</v>
      </c>
      <c r="AU540">
        <v>2.64E-3</v>
      </c>
      <c r="AV540">
        <v>4.1730000000000003E-2</v>
      </c>
      <c r="AW540">
        <v>3.2579999999999998E-2</v>
      </c>
      <c r="AX540">
        <v>7.2142999999999997</v>
      </c>
      <c r="AY540">
        <v>6.2859999999999999E-2</v>
      </c>
      <c r="AZ540" s="17">
        <v>2.0000000000000002E-5</v>
      </c>
      <c r="BA540">
        <v>2.2000000000000001E-3</v>
      </c>
      <c r="BB540">
        <v>3.4020000000000002E-2</v>
      </c>
      <c r="BC540">
        <v>4.8199999999999996E-3</v>
      </c>
      <c r="BD540">
        <v>1.0970000000000001E-2</v>
      </c>
      <c r="BE540">
        <v>0.14312</v>
      </c>
      <c r="BF540">
        <v>1.3140000000000001E-2</v>
      </c>
      <c r="BG540">
        <v>0.74260999999999999</v>
      </c>
      <c r="BH540">
        <v>0.25908999999999999</v>
      </c>
      <c r="BI540">
        <v>0.60014000000000001</v>
      </c>
      <c r="BJ540">
        <v>1.4016500000000001</v>
      </c>
      <c r="BK540">
        <v>23.937380000000001</v>
      </c>
      <c r="BL540">
        <v>5.6848000000000001</v>
      </c>
      <c r="BM540" s="18">
        <f t="shared" si="16"/>
        <v>32.62567</v>
      </c>
      <c r="BN540" s="18">
        <f t="shared" si="17"/>
        <v>27.375229999999995</v>
      </c>
    </row>
    <row r="541" spans="1:66" x14ac:dyDescent="0.35">
      <c r="A541">
        <v>401430174</v>
      </c>
      <c r="B541" t="s">
        <v>38</v>
      </c>
      <c r="C541" t="s">
        <v>428</v>
      </c>
      <c r="D541">
        <v>65</v>
      </c>
      <c r="E541">
        <v>65</v>
      </c>
      <c r="F541">
        <v>55.9</v>
      </c>
      <c r="G541">
        <v>55.9</v>
      </c>
      <c r="I541">
        <v>0.15242</v>
      </c>
      <c r="J541">
        <v>2.342E-2</v>
      </c>
      <c r="K541">
        <v>0.57335000000000003</v>
      </c>
      <c r="L541">
        <v>6.8610000000000004E-2</v>
      </c>
      <c r="M541">
        <v>0.10205</v>
      </c>
      <c r="N541" s="17">
        <v>3.0000000000000001E-5</v>
      </c>
      <c r="O541">
        <v>7.2999999999999996E-4</v>
      </c>
      <c r="P541">
        <v>2.2000000000000001E-4</v>
      </c>
      <c r="Q541">
        <v>1.515E-2</v>
      </c>
      <c r="R541">
        <v>1.3769999999999999E-2</v>
      </c>
      <c r="S541">
        <v>3.8219999999999997E-2</v>
      </c>
      <c r="T541">
        <v>0.21847</v>
      </c>
      <c r="U541">
        <v>0.14515</v>
      </c>
      <c r="V541">
        <v>0.17899999999999999</v>
      </c>
      <c r="W541">
        <v>1.1086499999999999</v>
      </c>
      <c r="X541">
        <v>0.16829</v>
      </c>
      <c r="Y541">
        <v>0.66159000000000001</v>
      </c>
      <c r="Z541" s="17">
        <v>1.0000000000000001E-5</v>
      </c>
      <c r="AA541">
        <v>5.8399999999999997E-3</v>
      </c>
      <c r="AB541" s="17">
        <v>1.0000000000000001E-5</v>
      </c>
      <c r="AC541">
        <v>6.4899999999999999E-2</v>
      </c>
      <c r="AD541">
        <v>7.2440000000000004E-2</v>
      </c>
      <c r="AE541">
        <v>0.28117999999999999</v>
      </c>
      <c r="AF541">
        <v>0.94016</v>
      </c>
      <c r="AG541">
        <v>7.8270000000000006E-2</v>
      </c>
      <c r="AH541">
        <v>0.27350999999999998</v>
      </c>
      <c r="AI541">
        <v>2.214E-2</v>
      </c>
      <c r="AJ541" s="17">
        <v>1.0000000000000001E-5</v>
      </c>
      <c r="AK541">
        <v>6.8000000000000005E-4</v>
      </c>
      <c r="AL541">
        <v>6.5670000000000006E-2</v>
      </c>
      <c r="AM541">
        <v>1.3650000000000001E-2</v>
      </c>
      <c r="AN541">
        <v>4.9699999999999996E-3</v>
      </c>
      <c r="AO541">
        <v>0.20807</v>
      </c>
      <c r="AP541">
        <v>8.9660000000000004E-2</v>
      </c>
      <c r="AQ541">
        <v>16.18769</v>
      </c>
      <c r="AR541">
        <v>3.2000000000000001E-2</v>
      </c>
      <c r="AS541">
        <v>5.1450000000000003E-2</v>
      </c>
      <c r="AT541">
        <v>0</v>
      </c>
      <c r="AU541">
        <v>3.0699999999999998E-3</v>
      </c>
      <c r="AV541">
        <v>8.7889999999999996E-2</v>
      </c>
      <c r="AW541">
        <v>0.19853999999999999</v>
      </c>
      <c r="AX541">
        <v>4.5214800000000004</v>
      </c>
      <c r="AY541">
        <v>4.8649999999999999E-2</v>
      </c>
      <c r="AZ541" s="17">
        <v>1.0000000000000001E-5</v>
      </c>
      <c r="BA541">
        <v>7.4900000000000001E-3</v>
      </c>
      <c r="BB541">
        <v>5.0189999999999999E-2</v>
      </c>
      <c r="BC541">
        <v>1.8890000000000001E-2</v>
      </c>
      <c r="BD541">
        <v>2.8340000000000001E-2</v>
      </c>
      <c r="BE541">
        <v>0.11892999999999999</v>
      </c>
      <c r="BF541">
        <v>7.11E-3</v>
      </c>
      <c r="BG541">
        <v>0.29009000000000001</v>
      </c>
      <c r="BH541">
        <v>6.8989999999999996E-2</v>
      </c>
      <c r="BI541">
        <v>0.61399000000000004</v>
      </c>
      <c r="BJ541">
        <v>1.0668800000000001</v>
      </c>
      <c r="BK541">
        <v>19.571829999999999</v>
      </c>
      <c r="BL541">
        <v>7.3361000000000001</v>
      </c>
      <c r="BM541" s="18">
        <f t="shared" si="16"/>
        <v>28.947879999999998</v>
      </c>
      <c r="BN541" s="18">
        <f t="shared" si="17"/>
        <v>26.952020000000001</v>
      </c>
    </row>
    <row r="542" spans="1:66" x14ac:dyDescent="0.35">
      <c r="A542">
        <v>401430178</v>
      </c>
      <c r="B542" t="s">
        <v>38</v>
      </c>
      <c r="C542" t="s">
        <v>428</v>
      </c>
      <c r="D542">
        <v>64</v>
      </c>
      <c r="E542">
        <v>65</v>
      </c>
      <c r="F542">
        <v>56.1</v>
      </c>
      <c r="G542">
        <v>57</v>
      </c>
      <c r="I542">
        <v>0.16799</v>
      </c>
      <c r="J542">
        <v>3.0779999999999998E-2</v>
      </c>
      <c r="K542">
        <v>1.31694</v>
      </c>
      <c r="L542">
        <v>8.7389999999999995E-2</v>
      </c>
      <c r="M542">
        <v>0.11076999999999999</v>
      </c>
      <c r="N542" s="17">
        <v>2.0000000000000002E-5</v>
      </c>
      <c r="O542">
        <v>7.6000000000000004E-4</v>
      </c>
      <c r="P542">
        <v>3.2000000000000003E-4</v>
      </c>
      <c r="Q542">
        <v>5.9720000000000002E-2</v>
      </c>
      <c r="R542">
        <v>2.1510000000000001E-2</v>
      </c>
      <c r="S542">
        <v>4.4690000000000001E-2</v>
      </c>
      <c r="T542">
        <v>0.36108000000000001</v>
      </c>
      <c r="U542">
        <v>0.27067999999999998</v>
      </c>
      <c r="V542">
        <v>0.21722</v>
      </c>
      <c r="W542">
        <v>1.0464100000000001</v>
      </c>
      <c r="X542">
        <v>0.22187999999999999</v>
      </c>
      <c r="Y542">
        <v>0.75180000000000002</v>
      </c>
      <c r="Z542" s="17">
        <v>2.0000000000000002E-5</v>
      </c>
      <c r="AA542">
        <v>7.7400000000000004E-3</v>
      </c>
      <c r="AB542" s="17">
        <v>2.0000000000000002E-5</v>
      </c>
      <c r="AC542">
        <v>0.11073</v>
      </c>
      <c r="AD542">
        <v>7.5499999999999998E-2</v>
      </c>
      <c r="AE542">
        <v>0.29875000000000002</v>
      </c>
      <c r="AF542">
        <v>1.1070800000000001</v>
      </c>
      <c r="AG542">
        <v>8.6929999999999993E-2</v>
      </c>
      <c r="AH542">
        <v>0.23150999999999999</v>
      </c>
      <c r="AI542">
        <v>2.8680000000000001E-2</v>
      </c>
      <c r="AJ542" s="17">
        <v>2.0000000000000002E-5</v>
      </c>
      <c r="AK542">
        <v>7.2000000000000005E-4</v>
      </c>
      <c r="AL542">
        <v>8.2890000000000005E-2</v>
      </c>
      <c r="AM542">
        <v>3.3950000000000001E-2</v>
      </c>
      <c r="AN542">
        <v>1.0109999999999999E-2</v>
      </c>
      <c r="AO542">
        <v>8.5029999999999994E-2</v>
      </c>
      <c r="AP542">
        <v>0.11316</v>
      </c>
      <c r="AQ542">
        <v>16.589829999999999</v>
      </c>
      <c r="AR542">
        <v>3.891E-2</v>
      </c>
      <c r="AS542">
        <v>8.1689999999999999E-2</v>
      </c>
      <c r="AT542">
        <v>0</v>
      </c>
      <c r="AU542">
        <v>6.8100000000000001E-3</v>
      </c>
      <c r="AV542">
        <v>6.8849999999999995E-2</v>
      </c>
      <c r="AW542">
        <v>0.18251000000000001</v>
      </c>
      <c r="AX542">
        <v>4.1399800000000004</v>
      </c>
      <c r="AY542">
        <v>6.1870000000000001E-2</v>
      </c>
      <c r="AZ542" s="17">
        <v>2.0000000000000002E-5</v>
      </c>
      <c r="BA542">
        <v>1.217E-2</v>
      </c>
      <c r="BB542">
        <v>6.1310000000000003E-2</v>
      </c>
      <c r="BC542">
        <v>2.6839999999999999E-2</v>
      </c>
      <c r="BD542">
        <v>4.3929999999999997E-2</v>
      </c>
      <c r="BE542">
        <v>0.14266999999999999</v>
      </c>
      <c r="BF542">
        <v>8.5299999999999994E-3</v>
      </c>
      <c r="BG542">
        <v>0.32629000000000002</v>
      </c>
      <c r="BH542">
        <v>0.12181</v>
      </c>
      <c r="BI542">
        <v>0.57628999999999997</v>
      </c>
      <c r="BJ542">
        <v>1.4337899999999999</v>
      </c>
      <c r="BK542">
        <v>17.524000000000001</v>
      </c>
      <c r="BL542">
        <v>7.6692799999999997</v>
      </c>
      <c r="BM542" s="18">
        <f t="shared" si="16"/>
        <v>27.65146</v>
      </c>
      <c r="BN542" s="18">
        <f t="shared" si="17"/>
        <v>28.448719999999998</v>
      </c>
    </row>
    <row r="543" spans="1:66" x14ac:dyDescent="0.35">
      <c r="A543">
        <v>401431127</v>
      </c>
      <c r="B543" t="s">
        <v>38</v>
      </c>
      <c r="C543" t="s">
        <v>428</v>
      </c>
      <c r="D543">
        <v>65</v>
      </c>
      <c r="E543">
        <v>65</v>
      </c>
      <c r="F543">
        <v>56.3</v>
      </c>
      <c r="G543">
        <v>56.3</v>
      </c>
      <c r="I543">
        <v>0.19284999999999999</v>
      </c>
      <c r="J543">
        <v>0.12711</v>
      </c>
      <c r="K543">
        <v>1.13026</v>
      </c>
      <c r="L543">
        <v>0.18364</v>
      </c>
      <c r="M543">
        <v>0.17931</v>
      </c>
      <c r="N543" s="17">
        <v>9.0000000000000006E-5</v>
      </c>
      <c r="O543">
        <v>2.64E-3</v>
      </c>
      <c r="P543">
        <v>6.8000000000000005E-4</v>
      </c>
      <c r="Q543">
        <v>8.48E-2</v>
      </c>
      <c r="R543">
        <v>5.3440000000000001E-2</v>
      </c>
      <c r="S543">
        <v>4.1149999999999999E-2</v>
      </c>
      <c r="T543">
        <v>0.20083000000000001</v>
      </c>
      <c r="U543">
        <v>0.30671999999999999</v>
      </c>
      <c r="V543">
        <v>9.1160000000000005E-2</v>
      </c>
      <c r="W543">
        <v>0.4471</v>
      </c>
      <c r="X543">
        <v>0.41936000000000001</v>
      </c>
      <c r="Y543">
        <v>0.84501999999999999</v>
      </c>
      <c r="Z543" s="17">
        <v>3.0000000000000001E-5</v>
      </c>
      <c r="AA543">
        <v>1.719E-2</v>
      </c>
      <c r="AB543">
        <v>1.2999999999999999E-4</v>
      </c>
      <c r="AC543">
        <v>0.14449999999999999</v>
      </c>
      <c r="AD543">
        <v>5.9279999999999999E-2</v>
      </c>
      <c r="AE543">
        <v>0.41632000000000002</v>
      </c>
      <c r="AF543">
        <v>0.43797999999999998</v>
      </c>
      <c r="AG543">
        <v>6.1069999999999999E-2</v>
      </c>
      <c r="AH543">
        <v>0.13203000000000001</v>
      </c>
      <c r="AI543">
        <v>4.5060000000000003E-2</v>
      </c>
      <c r="AJ543" s="17">
        <v>2.0000000000000002E-5</v>
      </c>
      <c r="AK543">
        <v>3.1800000000000001E-3</v>
      </c>
      <c r="AL543">
        <v>0.25184000000000001</v>
      </c>
      <c r="AM543">
        <v>3.322E-2</v>
      </c>
      <c r="AN543">
        <v>2.6950000000000002E-2</v>
      </c>
      <c r="AO543">
        <v>6.3560000000000005E-2</v>
      </c>
      <c r="AP543">
        <v>0.26713999999999999</v>
      </c>
      <c r="AQ543">
        <v>15.85331</v>
      </c>
      <c r="AR543">
        <v>2.1080000000000002E-2</v>
      </c>
      <c r="AS543">
        <v>0.13977999999999999</v>
      </c>
      <c r="AT543" s="17">
        <v>2.0000000000000002E-5</v>
      </c>
      <c r="AU543">
        <v>1.8669999999999999E-2</v>
      </c>
      <c r="AV543">
        <v>3.4360000000000002E-2</v>
      </c>
      <c r="AW543">
        <v>0.51612000000000002</v>
      </c>
      <c r="AX543">
        <v>4.9548800000000002</v>
      </c>
      <c r="AY543">
        <v>9.7430000000000003E-2</v>
      </c>
      <c r="AZ543" s="17">
        <v>4.0000000000000003E-5</v>
      </c>
      <c r="BA543">
        <v>3.1130000000000001E-2</v>
      </c>
      <c r="BB543">
        <v>2.9149999999999999E-2</v>
      </c>
      <c r="BC543">
        <v>6.7739999999999995E-2</v>
      </c>
      <c r="BD543">
        <v>4.6249999999999999E-2</v>
      </c>
      <c r="BE543">
        <v>0.15012</v>
      </c>
      <c r="BF543">
        <v>1.54E-2</v>
      </c>
      <c r="BG543">
        <v>0.56028</v>
      </c>
      <c r="BH543">
        <v>0.13947999999999999</v>
      </c>
      <c r="BI543">
        <v>0.93367</v>
      </c>
      <c r="BJ543">
        <v>1.41124</v>
      </c>
      <c r="BK543">
        <v>17.976749999999999</v>
      </c>
      <c r="BL543">
        <v>7.0371600000000001</v>
      </c>
      <c r="BM543" s="18">
        <f t="shared" si="16"/>
        <v>28.058579999999999</v>
      </c>
      <c r="BN543" s="18">
        <f t="shared" si="17"/>
        <v>28.241140000000001</v>
      </c>
    </row>
    <row r="544" spans="1:66" x14ac:dyDescent="0.35">
      <c r="A544">
        <v>420030008</v>
      </c>
      <c r="B544" t="s">
        <v>40</v>
      </c>
      <c r="C544" t="s">
        <v>254</v>
      </c>
      <c r="D544">
        <v>68</v>
      </c>
      <c r="E544">
        <v>69</v>
      </c>
      <c r="F544">
        <v>57.9</v>
      </c>
      <c r="G544">
        <v>58.8</v>
      </c>
      <c r="I544">
        <v>7.6420000000000002E-2</v>
      </c>
      <c r="J544">
        <v>1.422E-2</v>
      </c>
      <c r="K544">
        <v>8.1210000000000004E-2</v>
      </c>
      <c r="L544">
        <v>4.0259999999999997E-2</v>
      </c>
      <c r="M544">
        <v>5.4550000000000001E-2</v>
      </c>
      <c r="N544">
        <v>3.4729999999999997E-2</v>
      </c>
      <c r="O544">
        <v>6.8049999999999999E-2</v>
      </c>
      <c r="P544">
        <v>4.5100000000000001E-3</v>
      </c>
      <c r="Q544">
        <v>3.526E-2</v>
      </c>
      <c r="R544">
        <v>2.5049999999999999E-2</v>
      </c>
      <c r="S544">
        <v>3.0110000000000001E-2</v>
      </c>
      <c r="T544">
        <v>0.41267999999999999</v>
      </c>
      <c r="U544">
        <v>0.45917999999999998</v>
      </c>
      <c r="V544">
        <v>0.11899</v>
      </c>
      <c r="W544">
        <v>6.0979999999999999E-2</v>
      </c>
      <c r="X544">
        <v>0.71816000000000002</v>
      </c>
      <c r="Y544">
        <v>8.8179999999999994E-2</v>
      </c>
      <c r="Z544">
        <v>3.5290000000000002E-2</v>
      </c>
      <c r="AA544">
        <v>0.39689999999999998</v>
      </c>
      <c r="AB544">
        <v>5.2049999999999999E-2</v>
      </c>
      <c r="AC544">
        <v>0.52797000000000005</v>
      </c>
      <c r="AD544">
        <v>0.19152</v>
      </c>
      <c r="AE544">
        <v>7.7840000000000006E-2</v>
      </c>
      <c r="AF544">
        <v>0.16253999999999999</v>
      </c>
      <c r="AG544">
        <v>6.6729999999999998E-2</v>
      </c>
      <c r="AH544">
        <v>7.0370000000000002E-2</v>
      </c>
      <c r="AI544">
        <v>1.184E-2</v>
      </c>
      <c r="AJ544">
        <v>2.4410000000000001E-2</v>
      </c>
      <c r="AK544">
        <v>0.33122000000000001</v>
      </c>
      <c r="AL544">
        <v>3.5430000000000003E-2</v>
      </c>
      <c r="AM544">
        <v>0.68657999999999997</v>
      </c>
      <c r="AN544">
        <v>6.6600000000000006E-2</v>
      </c>
      <c r="AO544">
        <v>0.13105</v>
      </c>
      <c r="AP544">
        <v>2.7886899999999999</v>
      </c>
      <c r="AQ544">
        <v>8.9940000000000006E-2</v>
      </c>
      <c r="AR544">
        <v>2.5860000000000001E-2</v>
      </c>
      <c r="AS544">
        <v>17.620660000000001</v>
      </c>
      <c r="AT544">
        <v>3.8899999999999998E-3</v>
      </c>
      <c r="AU544">
        <v>1.5890000000000001E-2</v>
      </c>
      <c r="AV544">
        <v>2.998E-2</v>
      </c>
      <c r="AW544">
        <v>0.21392</v>
      </c>
      <c r="AX544">
        <v>0.23501</v>
      </c>
      <c r="AY544">
        <v>3.1800000000000002E-2</v>
      </c>
      <c r="AZ544">
        <v>1.9949999999999999E-2</v>
      </c>
      <c r="BA544">
        <v>0.3453</v>
      </c>
      <c r="BB544">
        <v>3.9230000000000001E-2</v>
      </c>
      <c r="BC544">
        <v>3.3681100000000002</v>
      </c>
      <c r="BD544">
        <v>0.18132999999999999</v>
      </c>
      <c r="BE544">
        <v>7.281E-2</v>
      </c>
      <c r="BF544">
        <v>3.3400000000000001E-3</v>
      </c>
      <c r="BG544">
        <v>1.2994399999999999</v>
      </c>
      <c r="BH544">
        <v>6.4000000000000001E-2</v>
      </c>
      <c r="BI544">
        <v>0.26212000000000002</v>
      </c>
      <c r="BJ544">
        <v>0.52503</v>
      </c>
      <c r="BK544">
        <v>21.045929999999998</v>
      </c>
      <c r="BL544">
        <v>4.42685</v>
      </c>
      <c r="BM544" s="18">
        <f t="shared" si="16"/>
        <v>27.623370000000001</v>
      </c>
      <c r="BN544" s="18">
        <f t="shared" si="17"/>
        <v>30.276590000000002</v>
      </c>
    </row>
    <row r="545" spans="1:66" x14ac:dyDescent="0.35">
      <c r="A545">
        <v>420030067</v>
      </c>
      <c r="B545" t="s">
        <v>40</v>
      </c>
      <c r="C545" t="s">
        <v>254</v>
      </c>
      <c r="D545">
        <v>69.7</v>
      </c>
      <c r="E545">
        <v>71</v>
      </c>
      <c r="F545">
        <v>58.6</v>
      </c>
      <c r="G545">
        <v>59.6</v>
      </c>
      <c r="I545">
        <v>3.1759999999999997E-2</v>
      </c>
      <c r="J545">
        <v>3.0439999999999998E-2</v>
      </c>
      <c r="K545">
        <v>0.12121</v>
      </c>
      <c r="L545">
        <v>6.6669999999999993E-2</v>
      </c>
      <c r="M545">
        <v>0.11085</v>
      </c>
      <c r="N545">
        <v>3.5200000000000002E-2</v>
      </c>
      <c r="O545">
        <v>6.3509999999999997E-2</v>
      </c>
      <c r="P545">
        <v>4.96E-3</v>
      </c>
      <c r="Q545">
        <v>2.0240000000000001E-2</v>
      </c>
      <c r="R545">
        <v>2.7709999999999999E-2</v>
      </c>
      <c r="S545">
        <v>4.1000000000000002E-2</v>
      </c>
      <c r="T545">
        <v>0.71414999999999995</v>
      </c>
      <c r="U545">
        <v>0.56272999999999995</v>
      </c>
      <c r="V545">
        <v>0.23949000000000001</v>
      </c>
      <c r="W545">
        <v>0.11734</v>
      </c>
      <c r="X545">
        <v>0.22616</v>
      </c>
      <c r="Y545">
        <v>9.0700000000000003E-2</v>
      </c>
      <c r="Z545">
        <v>1.4160000000000001E-2</v>
      </c>
      <c r="AA545">
        <v>0.40075</v>
      </c>
      <c r="AB545">
        <v>3.5790000000000002E-2</v>
      </c>
      <c r="AC545">
        <v>0.75849</v>
      </c>
      <c r="AD545">
        <v>0.22086</v>
      </c>
      <c r="AE545">
        <v>2.8979999999999999E-2</v>
      </c>
      <c r="AF545">
        <v>0.27901999999999999</v>
      </c>
      <c r="AG545">
        <v>0.12125</v>
      </c>
      <c r="AH545">
        <v>0.16084999999999999</v>
      </c>
      <c r="AI545">
        <v>1.7330000000000002E-2</v>
      </c>
      <c r="AJ545">
        <v>1.247E-2</v>
      </c>
      <c r="AK545">
        <v>0.30362</v>
      </c>
      <c r="AL545">
        <v>6.3850000000000004E-2</v>
      </c>
      <c r="AM545">
        <v>0.98418000000000005</v>
      </c>
      <c r="AN545">
        <v>8.0490000000000006E-2</v>
      </c>
      <c r="AO545">
        <v>0.2283</v>
      </c>
      <c r="AP545">
        <v>3.3053599999999999</v>
      </c>
      <c r="AQ545">
        <v>0.18176</v>
      </c>
      <c r="AR545">
        <v>3.1440000000000003E-2</v>
      </c>
      <c r="AS545">
        <v>17.948440000000002</v>
      </c>
      <c r="AT545">
        <v>4.47E-3</v>
      </c>
      <c r="AU545">
        <v>2.929E-2</v>
      </c>
      <c r="AV545">
        <v>4.5699999999999998E-2</v>
      </c>
      <c r="AW545">
        <v>9.1840000000000005E-2</v>
      </c>
      <c r="AX545">
        <v>0.47959000000000002</v>
      </c>
      <c r="AY545">
        <v>5.4300000000000001E-2</v>
      </c>
      <c r="AZ545">
        <v>1.6410000000000001E-2</v>
      </c>
      <c r="BA545">
        <v>0.32649</v>
      </c>
      <c r="BB545">
        <v>4.8759999999999998E-2</v>
      </c>
      <c r="BC545">
        <v>3.2844899999999999</v>
      </c>
      <c r="BD545">
        <v>0.191</v>
      </c>
      <c r="BE545">
        <v>0.14660999999999999</v>
      </c>
      <c r="BF545">
        <v>6.9300000000000004E-3</v>
      </c>
      <c r="BG545">
        <v>1.6430499999999999</v>
      </c>
      <c r="BH545">
        <v>8.3860000000000004E-2</v>
      </c>
      <c r="BI545">
        <v>0.27448</v>
      </c>
      <c r="BJ545">
        <v>0.59031999999999996</v>
      </c>
      <c r="BK545">
        <v>17.97044</v>
      </c>
      <c r="BL545">
        <v>5.6305300000000003</v>
      </c>
      <c r="BM545" s="18">
        <f t="shared" si="16"/>
        <v>26.192679999999999</v>
      </c>
      <c r="BN545" s="18">
        <f t="shared" si="17"/>
        <v>32.407390000000014</v>
      </c>
    </row>
    <row r="546" spans="1:66" x14ac:dyDescent="0.35">
      <c r="A546">
        <v>420031008</v>
      </c>
      <c r="B546" t="s">
        <v>40</v>
      </c>
      <c r="C546" t="s">
        <v>254</v>
      </c>
      <c r="D546">
        <v>69</v>
      </c>
      <c r="E546">
        <v>70</v>
      </c>
      <c r="F546">
        <v>57.8</v>
      </c>
      <c r="G546">
        <v>58.6</v>
      </c>
      <c r="I546">
        <v>2.01E-2</v>
      </c>
      <c r="J546">
        <v>1.7409999999999998E-2</v>
      </c>
      <c r="K546">
        <v>0.1353</v>
      </c>
      <c r="L546">
        <v>6.1749999999999999E-2</v>
      </c>
      <c r="M546">
        <v>5.4649999999999997E-2</v>
      </c>
      <c r="N546">
        <v>4.7500000000000001E-2</v>
      </c>
      <c r="O546">
        <v>4.0469999999999999E-2</v>
      </c>
      <c r="P546">
        <v>7.7999999999999996E-3</v>
      </c>
      <c r="Q546">
        <v>1.6199999999999999E-2</v>
      </c>
      <c r="R546">
        <v>1.4239999999999999E-2</v>
      </c>
      <c r="S546">
        <v>4.0160000000000001E-2</v>
      </c>
      <c r="T546">
        <v>0.63314000000000004</v>
      </c>
      <c r="U546">
        <v>0.92279</v>
      </c>
      <c r="V546">
        <v>0.17116000000000001</v>
      </c>
      <c r="W546">
        <v>7.8829999999999997E-2</v>
      </c>
      <c r="X546">
        <v>1.0799399999999999</v>
      </c>
      <c r="Y546">
        <v>0.12556999999999999</v>
      </c>
      <c r="Z546">
        <v>1.873E-2</v>
      </c>
      <c r="AA546">
        <v>0.25330000000000003</v>
      </c>
      <c r="AB546">
        <v>8.004E-2</v>
      </c>
      <c r="AC546">
        <v>0.83420000000000005</v>
      </c>
      <c r="AD546">
        <v>0.34392</v>
      </c>
      <c r="AE546">
        <v>5.6739999999999999E-2</v>
      </c>
      <c r="AF546">
        <v>0.32965</v>
      </c>
      <c r="AG546">
        <v>8.7929999999999994E-2</v>
      </c>
      <c r="AH546">
        <v>6.7669999999999994E-2</v>
      </c>
      <c r="AI546">
        <v>1.538E-2</v>
      </c>
      <c r="AJ546">
        <v>2.1139999999999999E-2</v>
      </c>
      <c r="AK546">
        <v>0.23225999999999999</v>
      </c>
      <c r="AL546">
        <v>4.2290000000000001E-2</v>
      </c>
      <c r="AM546">
        <v>0.41470000000000001</v>
      </c>
      <c r="AN546">
        <v>0.10204000000000001</v>
      </c>
      <c r="AO546">
        <v>0.24077000000000001</v>
      </c>
      <c r="AP546">
        <v>4.76471</v>
      </c>
      <c r="AQ546">
        <v>0.15409</v>
      </c>
      <c r="AR546">
        <v>4.5150000000000003E-2</v>
      </c>
      <c r="AS546">
        <v>12.57253</v>
      </c>
      <c r="AT546">
        <v>8.4700000000000001E-3</v>
      </c>
      <c r="AU546">
        <v>1.5699999999999999E-2</v>
      </c>
      <c r="AV546">
        <v>4.666E-2</v>
      </c>
      <c r="AW546">
        <v>0.16378999999999999</v>
      </c>
      <c r="AX546">
        <v>0.39146999999999998</v>
      </c>
      <c r="AY546">
        <v>3.4290000000000001E-2</v>
      </c>
      <c r="AZ546">
        <v>1.5869999999999999E-2</v>
      </c>
      <c r="BA546">
        <v>0.70172999999999996</v>
      </c>
      <c r="BB546">
        <v>7.0139999999999994E-2</v>
      </c>
      <c r="BC546">
        <v>4.76227</v>
      </c>
      <c r="BD546">
        <v>0.25541000000000003</v>
      </c>
      <c r="BE546">
        <v>7.1379999999999999E-2</v>
      </c>
      <c r="BF546">
        <v>3.31E-3</v>
      </c>
      <c r="BG546">
        <v>0.97968</v>
      </c>
      <c r="BH546">
        <v>9.7509999999999999E-2</v>
      </c>
      <c r="BI546">
        <v>0.10327</v>
      </c>
      <c r="BJ546">
        <v>0.55549999999999999</v>
      </c>
      <c r="BK546">
        <v>18.995249999999999</v>
      </c>
      <c r="BL546">
        <v>6.3849</v>
      </c>
      <c r="BM546" s="18">
        <f t="shared" si="16"/>
        <v>27.116109999999999</v>
      </c>
      <c r="BN546" s="18">
        <f t="shared" si="17"/>
        <v>30.684739999999998</v>
      </c>
    </row>
    <row r="547" spans="1:66" x14ac:dyDescent="0.35">
      <c r="A547">
        <v>420050001</v>
      </c>
      <c r="B547" t="s">
        <v>40</v>
      </c>
      <c r="C547" t="s">
        <v>429</v>
      </c>
      <c r="D547">
        <v>69</v>
      </c>
      <c r="E547">
        <v>70</v>
      </c>
      <c r="F547">
        <v>57</v>
      </c>
      <c r="G547">
        <v>57.8</v>
      </c>
      <c r="I547">
        <v>0.18678</v>
      </c>
      <c r="J547">
        <v>1.489E-2</v>
      </c>
      <c r="K547">
        <v>8.591E-2</v>
      </c>
      <c r="L547">
        <v>4.3639999999999998E-2</v>
      </c>
      <c r="M547">
        <v>4.1739999999999999E-2</v>
      </c>
      <c r="N547">
        <v>7.4429999999999996E-2</v>
      </c>
      <c r="O547">
        <v>0.10427</v>
      </c>
      <c r="P547">
        <v>9.5899999999999996E-3</v>
      </c>
      <c r="Q547">
        <v>0.18973000000000001</v>
      </c>
      <c r="R547">
        <v>0.30177999999999999</v>
      </c>
      <c r="S547">
        <v>2.8979999999999999E-2</v>
      </c>
      <c r="T547">
        <v>0.47605999999999998</v>
      </c>
      <c r="U547">
        <v>0.70215000000000005</v>
      </c>
      <c r="V547">
        <v>0.14668999999999999</v>
      </c>
      <c r="W547">
        <v>7.7590000000000006E-2</v>
      </c>
      <c r="X547">
        <v>0.79737000000000002</v>
      </c>
      <c r="Y547">
        <v>0.11874999999999999</v>
      </c>
      <c r="Z547">
        <v>1.592E-2</v>
      </c>
      <c r="AA547">
        <v>0.39687</v>
      </c>
      <c r="AB547">
        <v>7.7039999999999997E-2</v>
      </c>
      <c r="AC547">
        <v>0.74628000000000005</v>
      </c>
      <c r="AD547">
        <v>0.2611</v>
      </c>
      <c r="AE547">
        <v>6.3219999999999998E-2</v>
      </c>
      <c r="AF547">
        <v>0.20727000000000001</v>
      </c>
      <c r="AG547">
        <v>6.4759999999999998E-2</v>
      </c>
      <c r="AH547">
        <v>6.1350000000000002E-2</v>
      </c>
      <c r="AI547">
        <v>1.095E-2</v>
      </c>
      <c r="AJ547">
        <v>1.907E-2</v>
      </c>
      <c r="AK547">
        <v>0.53710999999999998</v>
      </c>
      <c r="AL547">
        <v>5.4719999999999998E-2</v>
      </c>
      <c r="AM547">
        <v>0.68962999999999997</v>
      </c>
      <c r="AN547">
        <v>0.19786999999999999</v>
      </c>
      <c r="AO547">
        <v>0.18539</v>
      </c>
      <c r="AP547">
        <v>3.5655100000000002</v>
      </c>
      <c r="AQ547">
        <v>0.13342000000000001</v>
      </c>
      <c r="AR547">
        <v>3.6650000000000002E-2</v>
      </c>
      <c r="AS547">
        <v>13.109439999999999</v>
      </c>
      <c r="AT547">
        <v>7.9399999999999991E-3</v>
      </c>
      <c r="AU547">
        <v>0.10135</v>
      </c>
      <c r="AV547">
        <v>3.0759999999999999E-2</v>
      </c>
      <c r="AW547">
        <v>0.30224000000000001</v>
      </c>
      <c r="AX547">
        <v>0.36720000000000003</v>
      </c>
      <c r="AY547">
        <v>2.3820000000000001E-2</v>
      </c>
      <c r="AZ547">
        <v>1.583E-2</v>
      </c>
      <c r="BA547">
        <v>0.70713999999999999</v>
      </c>
      <c r="BB547">
        <v>5.8069999999999997E-2</v>
      </c>
      <c r="BC547">
        <v>4.3386800000000001</v>
      </c>
      <c r="BD547">
        <v>0.24085999999999999</v>
      </c>
      <c r="BE547">
        <v>5.2420000000000001E-2</v>
      </c>
      <c r="BF547">
        <v>2.81E-3</v>
      </c>
      <c r="BG547">
        <v>1.1645000000000001</v>
      </c>
      <c r="BH547">
        <v>0.14166999999999999</v>
      </c>
      <c r="BI547">
        <v>0.16958999999999999</v>
      </c>
      <c r="BJ547">
        <v>0.43612000000000001</v>
      </c>
      <c r="BK547">
        <v>19.00414</v>
      </c>
      <c r="BL547">
        <v>6.0006899999999996</v>
      </c>
      <c r="BM547" s="18">
        <f t="shared" si="16"/>
        <v>26.916709999999998</v>
      </c>
      <c r="BN547" s="18">
        <f t="shared" si="17"/>
        <v>30.083040000000008</v>
      </c>
    </row>
    <row r="548" spans="1:66" x14ac:dyDescent="0.35">
      <c r="A548">
        <v>420070002</v>
      </c>
      <c r="B548" t="s">
        <v>40</v>
      </c>
      <c r="C548" t="s">
        <v>255</v>
      </c>
      <c r="D548">
        <v>68.7</v>
      </c>
      <c r="E548">
        <v>70</v>
      </c>
      <c r="F548">
        <v>58.3</v>
      </c>
      <c r="G548">
        <v>59.4</v>
      </c>
      <c r="I548">
        <v>8.5750000000000007E-2</v>
      </c>
      <c r="J548">
        <v>1.306E-2</v>
      </c>
      <c r="K548">
        <v>8.7099999999999997E-2</v>
      </c>
      <c r="L548">
        <v>4.4920000000000002E-2</v>
      </c>
      <c r="M548">
        <v>5.493E-2</v>
      </c>
      <c r="N548">
        <v>3.023E-2</v>
      </c>
      <c r="O548">
        <v>5.2179999999999997E-2</v>
      </c>
      <c r="P548">
        <v>9.2200000000000008E-3</v>
      </c>
      <c r="Q548">
        <v>4.3110000000000002E-2</v>
      </c>
      <c r="R548">
        <v>2.4910000000000002E-2</v>
      </c>
      <c r="S548">
        <v>3.2199999999999999E-2</v>
      </c>
      <c r="T548">
        <v>0.36129</v>
      </c>
      <c r="U548">
        <v>0.29776000000000002</v>
      </c>
      <c r="V548">
        <v>0.13452</v>
      </c>
      <c r="W548">
        <v>7.5259999999999994E-2</v>
      </c>
      <c r="X548">
        <v>0.22767999999999999</v>
      </c>
      <c r="Y548">
        <v>6.6049999999999998E-2</v>
      </c>
      <c r="Z548">
        <v>3.1189999999999999E-2</v>
      </c>
      <c r="AA548">
        <v>0.40698000000000001</v>
      </c>
      <c r="AB548">
        <v>5.8880000000000002E-2</v>
      </c>
      <c r="AC548">
        <v>0.56703999999999999</v>
      </c>
      <c r="AD548">
        <v>0.16145999999999999</v>
      </c>
      <c r="AE548">
        <v>3.8780000000000002E-2</v>
      </c>
      <c r="AF548">
        <v>0.17258999999999999</v>
      </c>
      <c r="AG548">
        <v>6.0519999999999997E-2</v>
      </c>
      <c r="AH548">
        <v>6.4269999999999994E-2</v>
      </c>
      <c r="AI548">
        <v>1.3849999999999999E-2</v>
      </c>
      <c r="AJ548">
        <v>2.128E-2</v>
      </c>
      <c r="AK548">
        <v>0.19817000000000001</v>
      </c>
      <c r="AL548">
        <v>3.798E-2</v>
      </c>
      <c r="AM548">
        <v>0.38539000000000001</v>
      </c>
      <c r="AN548">
        <v>4.6120000000000001E-2</v>
      </c>
      <c r="AO548">
        <v>0.12537999999999999</v>
      </c>
      <c r="AP548">
        <v>13.57485</v>
      </c>
      <c r="AQ548">
        <v>0.13147</v>
      </c>
      <c r="AR548">
        <v>3.1699999999999999E-2</v>
      </c>
      <c r="AS548">
        <v>6.6880800000000002</v>
      </c>
      <c r="AT548">
        <v>6.2899999999999996E-3</v>
      </c>
      <c r="AU548">
        <v>1.2449999999999999E-2</v>
      </c>
      <c r="AV548">
        <v>2.9510000000000002E-2</v>
      </c>
      <c r="AW548">
        <v>0.10573</v>
      </c>
      <c r="AX548">
        <v>0.33056999999999997</v>
      </c>
      <c r="AY548">
        <v>3.1710000000000002E-2</v>
      </c>
      <c r="AZ548">
        <v>2.2349999999999998E-2</v>
      </c>
      <c r="BA548">
        <v>0.42484</v>
      </c>
      <c r="BB548">
        <v>4.768E-2</v>
      </c>
      <c r="BC548">
        <v>6.4798600000000004</v>
      </c>
      <c r="BD548">
        <v>0.1046</v>
      </c>
      <c r="BE548">
        <v>7.1220000000000006E-2</v>
      </c>
      <c r="BF548">
        <v>3.3300000000000001E-3</v>
      </c>
      <c r="BG548">
        <v>1.0657399999999999</v>
      </c>
      <c r="BH548">
        <v>6.6479999999999997E-2</v>
      </c>
      <c r="BI548">
        <v>0.10226</v>
      </c>
      <c r="BJ548">
        <v>0.55462999999999996</v>
      </c>
      <c r="BK548">
        <v>19.751110000000001</v>
      </c>
      <c r="BL548">
        <v>4.6333700000000002</v>
      </c>
      <c r="BM548" s="18">
        <f t="shared" si="16"/>
        <v>26.173590000000001</v>
      </c>
      <c r="BN548" s="18">
        <f t="shared" si="17"/>
        <v>32.126289999999997</v>
      </c>
    </row>
    <row r="549" spans="1:66" x14ac:dyDescent="0.35">
      <c r="A549">
        <v>420070005</v>
      </c>
      <c r="B549" t="s">
        <v>40</v>
      </c>
      <c r="C549" t="s">
        <v>255</v>
      </c>
      <c r="D549">
        <v>67.3</v>
      </c>
      <c r="E549">
        <v>68</v>
      </c>
      <c r="F549">
        <v>55.6</v>
      </c>
      <c r="G549">
        <v>56.2</v>
      </c>
      <c r="I549">
        <v>7.4020000000000002E-2</v>
      </c>
      <c r="J549">
        <v>1.7989999999999999E-2</v>
      </c>
      <c r="K549">
        <v>8.8739999999999999E-2</v>
      </c>
      <c r="L549">
        <v>4.1540000000000001E-2</v>
      </c>
      <c r="M549">
        <v>5.7700000000000001E-2</v>
      </c>
      <c r="N549">
        <v>3.3029999999999997E-2</v>
      </c>
      <c r="O549">
        <v>8.2949999999999996E-2</v>
      </c>
      <c r="P549">
        <v>1.6709999999999999E-2</v>
      </c>
      <c r="Q549">
        <v>3.8960000000000002E-2</v>
      </c>
      <c r="R549">
        <v>2.5080000000000002E-2</v>
      </c>
      <c r="S549">
        <v>3.5409999999999997E-2</v>
      </c>
      <c r="T549">
        <v>0.39843000000000001</v>
      </c>
      <c r="U549">
        <v>0.37097000000000002</v>
      </c>
      <c r="V549">
        <v>0.16944000000000001</v>
      </c>
      <c r="W549">
        <v>9.1770000000000004E-2</v>
      </c>
      <c r="X549">
        <v>0.24587000000000001</v>
      </c>
      <c r="Y549">
        <v>6.3219999999999998E-2</v>
      </c>
      <c r="Z549">
        <v>1.8530000000000001E-2</v>
      </c>
      <c r="AA549">
        <v>0.64853000000000005</v>
      </c>
      <c r="AB549">
        <v>5.8209999999999998E-2</v>
      </c>
      <c r="AC549">
        <v>0.52290000000000003</v>
      </c>
      <c r="AD549">
        <v>0.20707999999999999</v>
      </c>
      <c r="AE549">
        <v>3.5920000000000001E-2</v>
      </c>
      <c r="AF549">
        <v>0.19452</v>
      </c>
      <c r="AG549">
        <v>8.0780000000000005E-2</v>
      </c>
      <c r="AH549">
        <v>7.9200000000000007E-2</v>
      </c>
      <c r="AI549">
        <v>1.268E-2</v>
      </c>
      <c r="AJ549">
        <v>1.856E-2</v>
      </c>
      <c r="AK549">
        <v>0.25323000000000001</v>
      </c>
      <c r="AL549">
        <v>4.7350000000000003E-2</v>
      </c>
      <c r="AM549">
        <v>0.4864</v>
      </c>
      <c r="AN549">
        <v>6.0679999999999998E-2</v>
      </c>
      <c r="AO549">
        <v>0.18262</v>
      </c>
      <c r="AP549">
        <v>7.2729799999999996</v>
      </c>
      <c r="AQ549">
        <v>0.15053</v>
      </c>
      <c r="AR549">
        <v>3.1690000000000003E-2</v>
      </c>
      <c r="AS549">
        <v>11.397500000000001</v>
      </c>
      <c r="AT549">
        <v>6.45E-3</v>
      </c>
      <c r="AU549">
        <v>1.6449999999999999E-2</v>
      </c>
      <c r="AV549">
        <v>3.7879999999999997E-2</v>
      </c>
      <c r="AW549">
        <v>9.8489999999999994E-2</v>
      </c>
      <c r="AX549">
        <v>0.37351000000000001</v>
      </c>
      <c r="AY549">
        <v>3.074E-2</v>
      </c>
      <c r="AZ549">
        <v>2.0590000000000001E-2</v>
      </c>
      <c r="BA549">
        <v>0.79076000000000002</v>
      </c>
      <c r="BB549">
        <v>4.8869999999999997E-2</v>
      </c>
      <c r="BC549">
        <v>5.4826499999999996</v>
      </c>
      <c r="BD549">
        <v>0.15336</v>
      </c>
      <c r="BE549">
        <v>8.4690000000000001E-2</v>
      </c>
      <c r="BF549">
        <v>3.46E-3</v>
      </c>
      <c r="BG549">
        <v>0.91091999999999995</v>
      </c>
      <c r="BH549">
        <v>8.6290000000000006E-2</v>
      </c>
      <c r="BI549">
        <v>0.21895000000000001</v>
      </c>
      <c r="BJ549">
        <v>0.64958000000000005</v>
      </c>
      <c r="BK549">
        <v>17.993929999999999</v>
      </c>
      <c r="BL549">
        <v>4.9802200000000001</v>
      </c>
      <c r="BM549" s="18">
        <f t="shared" si="16"/>
        <v>24.839889999999997</v>
      </c>
      <c r="BN549" s="18">
        <f t="shared" si="17"/>
        <v>30.759619999999998</v>
      </c>
    </row>
    <row r="550" spans="1:66" x14ac:dyDescent="0.35">
      <c r="A550">
        <v>420070014</v>
      </c>
      <c r="B550" t="s">
        <v>40</v>
      </c>
      <c r="C550" t="s">
        <v>255</v>
      </c>
      <c r="D550">
        <v>65.7</v>
      </c>
      <c r="E550">
        <v>67</v>
      </c>
      <c r="F550">
        <v>53.8</v>
      </c>
      <c r="G550">
        <v>54.9</v>
      </c>
      <c r="I550">
        <v>2.47E-2</v>
      </c>
      <c r="J550">
        <v>1.6310000000000002E-2</v>
      </c>
      <c r="K550">
        <v>7.7799999999999994E-2</v>
      </c>
      <c r="L550">
        <v>3.1480000000000001E-2</v>
      </c>
      <c r="M550">
        <v>4.8419999999999998E-2</v>
      </c>
      <c r="N550">
        <v>3.465E-2</v>
      </c>
      <c r="O550">
        <v>8.7099999999999997E-2</v>
      </c>
      <c r="P550">
        <v>1.593E-2</v>
      </c>
      <c r="Q550">
        <v>9.5999999999999992E-3</v>
      </c>
      <c r="R550">
        <v>1.26E-2</v>
      </c>
      <c r="S550">
        <v>3.1309999999999998E-2</v>
      </c>
      <c r="T550">
        <v>0.48397000000000001</v>
      </c>
      <c r="U550">
        <v>0.55122000000000004</v>
      </c>
      <c r="V550">
        <v>0.17821999999999999</v>
      </c>
      <c r="W550">
        <v>8.4860000000000005E-2</v>
      </c>
      <c r="X550">
        <v>0.68206</v>
      </c>
      <c r="Y550">
        <v>8.6910000000000001E-2</v>
      </c>
      <c r="Z550">
        <v>1.9179999999999999E-2</v>
      </c>
      <c r="AA550">
        <v>0.63260000000000005</v>
      </c>
      <c r="AB550">
        <v>5.969E-2</v>
      </c>
      <c r="AC550">
        <v>0.54920000000000002</v>
      </c>
      <c r="AD550">
        <v>0.22391</v>
      </c>
      <c r="AE550">
        <v>6.8210000000000007E-2</v>
      </c>
      <c r="AF550">
        <v>0.19386999999999999</v>
      </c>
      <c r="AG550">
        <v>7.4690000000000006E-2</v>
      </c>
      <c r="AH550">
        <v>7.7420000000000003E-2</v>
      </c>
      <c r="AI550">
        <v>8.8599999999999998E-3</v>
      </c>
      <c r="AJ550">
        <v>1.9619999999999999E-2</v>
      </c>
      <c r="AK550">
        <v>0.27002999999999999</v>
      </c>
      <c r="AL550">
        <v>4.2639999999999997E-2</v>
      </c>
      <c r="AM550">
        <v>0.51127999999999996</v>
      </c>
      <c r="AN550">
        <v>5.212E-2</v>
      </c>
      <c r="AO550">
        <v>0.17716000000000001</v>
      </c>
      <c r="AP550">
        <v>5.9521199999999999</v>
      </c>
      <c r="AQ550">
        <v>0.13503000000000001</v>
      </c>
      <c r="AR550">
        <v>2.7660000000000001E-2</v>
      </c>
      <c r="AS550">
        <v>11.10402</v>
      </c>
      <c r="AT550">
        <v>6.6100000000000004E-3</v>
      </c>
      <c r="AU550">
        <v>1.2840000000000001E-2</v>
      </c>
      <c r="AV550">
        <v>3.7479999999999999E-2</v>
      </c>
      <c r="AW550">
        <v>0.18032000000000001</v>
      </c>
      <c r="AX550">
        <v>0.33311000000000002</v>
      </c>
      <c r="AY550">
        <v>2.4170000000000001E-2</v>
      </c>
      <c r="AZ550">
        <v>2.1399999999999999E-2</v>
      </c>
      <c r="BA550">
        <v>0.71791000000000005</v>
      </c>
      <c r="BB550">
        <v>4.2509999999999999E-2</v>
      </c>
      <c r="BC550">
        <v>4.7311500000000004</v>
      </c>
      <c r="BD550">
        <v>0.19896</v>
      </c>
      <c r="BE550">
        <v>7.2679999999999995E-2</v>
      </c>
      <c r="BF550">
        <v>2.8700000000000002E-3</v>
      </c>
      <c r="BG550">
        <v>0.94276000000000004</v>
      </c>
      <c r="BH550">
        <v>7.8880000000000006E-2</v>
      </c>
      <c r="BI550">
        <v>0.20780000000000001</v>
      </c>
      <c r="BJ550">
        <v>0.42953000000000002</v>
      </c>
      <c r="BK550">
        <v>18.033999999999999</v>
      </c>
      <c r="BL550">
        <v>5.0686200000000001</v>
      </c>
      <c r="BM550" s="18">
        <f t="shared" si="16"/>
        <v>24.761589999999998</v>
      </c>
      <c r="BN550" s="18">
        <f t="shared" si="17"/>
        <v>29.038459999999997</v>
      </c>
    </row>
    <row r="551" spans="1:66" x14ac:dyDescent="0.35">
      <c r="A551">
        <v>420110006</v>
      </c>
      <c r="B551" t="s">
        <v>40</v>
      </c>
      <c r="C551" t="s">
        <v>256</v>
      </c>
      <c r="D551">
        <v>65.5</v>
      </c>
      <c r="E551">
        <v>66</v>
      </c>
      <c r="F551">
        <v>54.2</v>
      </c>
      <c r="G551">
        <v>54.7</v>
      </c>
      <c r="I551">
        <v>0.24840000000000001</v>
      </c>
      <c r="J551">
        <v>1.1990000000000001E-2</v>
      </c>
      <c r="K551">
        <v>2.664E-2</v>
      </c>
      <c r="L551">
        <v>2.1819999999999999E-2</v>
      </c>
      <c r="M551">
        <v>3.4099999999999998E-2</v>
      </c>
      <c r="N551">
        <v>0.25372</v>
      </c>
      <c r="O551">
        <v>0.36115000000000003</v>
      </c>
      <c r="P551">
        <v>6.1060000000000003E-2</v>
      </c>
      <c r="Q551">
        <v>0.19025</v>
      </c>
      <c r="R551">
        <v>0.28222000000000003</v>
      </c>
      <c r="S551">
        <v>2.1499999999999998E-2</v>
      </c>
      <c r="T551">
        <v>0.40283999999999998</v>
      </c>
      <c r="U551">
        <v>0.59404000000000001</v>
      </c>
      <c r="V551">
        <v>0.1633</v>
      </c>
      <c r="W551">
        <v>3.9280000000000002E-2</v>
      </c>
      <c r="X551">
        <v>0.43765999999999999</v>
      </c>
      <c r="Y551">
        <v>0.14702999999999999</v>
      </c>
      <c r="Z551">
        <v>1.9369999999999998E-2</v>
      </c>
      <c r="AA551">
        <v>1.9549399999999999</v>
      </c>
      <c r="AB551">
        <v>0.75793999999999995</v>
      </c>
      <c r="AC551">
        <v>0.80440999999999996</v>
      </c>
      <c r="AD551">
        <v>0.21776000000000001</v>
      </c>
      <c r="AE551">
        <v>7.2220000000000006E-2</v>
      </c>
      <c r="AF551">
        <v>9.2460000000000001E-2</v>
      </c>
      <c r="AG551">
        <v>6.4369999999999997E-2</v>
      </c>
      <c r="AH551">
        <v>5.3560000000000003E-2</v>
      </c>
      <c r="AI551">
        <v>6.0099999999999997E-3</v>
      </c>
      <c r="AJ551">
        <v>0.15085999999999999</v>
      </c>
      <c r="AK551">
        <v>1.62192</v>
      </c>
      <c r="AL551">
        <v>3.8269999999999998E-2</v>
      </c>
      <c r="AM551">
        <v>1.41858</v>
      </c>
      <c r="AN551">
        <v>0.56964000000000004</v>
      </c>
      <c r="AO551">
        <v>0.15670000000000001</v>
      </c>
      <c r="AP551">
        <v>1.31108</v>
      </c>
      <c r="AQ551">
        <v>3.5069999999999997E-2</v>
      </c>
      <c r="AR551">
        <v>1.984E-2</v>
      </c>
      <c r="AS551">
        <v>11.319990000000001</v>
      </c>
      <c r="AT551">
        <v>8.4169999999999995E-2</v>
      </c>
      <c r="AU551">
        <v>0.18972</v>
      </c>
      <c r="AV551">
        <v>3.9759999999999997E-2</v>
      </c>
      <c r="AW551">
        <v>0.32707999999999998</v>
      </c>
      <c r="AX551">
        <v>0.14334</v>
      </c>
      <c r="AY551">
        <v>2.0410000000000001E-2</v>
      </c>
      <c r="AZ551">
        <v>4.0579999999999998E-2</v>
      </c>
      <c r="BA551">
        <v>1.1173599999999999</v>
      </c>
      <c r="BB551">
        <v>3.381E-2</v>
      </c>
      <c r="BC551">
        <v>1.1501999999999999</v>
      </c>
      <c r="BD551">
        <v>0.18415999999999999</v>
      </c>
      <c r="BE551">
        <v>5.1090000000000003E-2</v>
      </c>
      <c r="BF551">
        <v>2.16E-3</v>
      </c>
      <c r="BG551">
        <v>1.1554800000000001</v>
      </c>
      <c r="BH551">
        <v>0.19322</v>
      </c>
      <c r="BI551">
        <v>0.41943000000000003</v>
      </c>
      <c r="BJ551">
        <v>0.29505999999999999</v>
      </c>
      <c r="BK551">
        <v>19.302489999999999</v>
      </c>
      <c r="BL551">
        <v>5.4678800000000001</v>
      </c>
      <c r="BM551" s="18">
        <f t="shared" si="16"/>
        <v>26.833559999999999</v>
      </c>
      <c r="BN551" s="18">
        <f t="shared" si="17"/>
        <v>27.365829999999995</v>
      </c>
    </row>
    <row r="552" spans="1:66" x14ac:dyDescent="0.35">
      <c r="A552">
        <v>420110011</v>
      </c>
      <c r="B552" t="s">
        <v>40</v>
      </c>
      <c r="C552" t="s">
        <v>256</v>
      </c>
      <c r="D552">
        <v>70</v>
      </c>
      <c r="E552">
        <v>70</v>
      </c>
      <c r="F552">
        <v>57.2</v>
      </c>
      <c r="G552">
        <v>57.2</v>
      </c>
      <c r="I552">
        <v>0.19288</v>
      </c>
      <c r="J552">
        <v>9.2999999999999992E-3</v>
      </c>
      <c r="K552">
        <v>4.2209999999999998E-2</v>
      </c>
      <c r="L552">
        <v>2.2599999999999999E-2</v>
      </c>
      <c r="M552">
        <v>3.6979999999999999E-2</v>
      </c>
      <c r="N552">
        <v>0.32917999999999997</v>
      </c>
      <c r="O552">
        <v>0.38674999999999998</v>
      </c>
      <c r="P552">
        <v>6.3649999999999998E-2</v>
      </c>
      <c r="Q552">
        <v>2.9139999999999999E-2</v>
      </c>
      <c r="R552">
        <v>9.1160000000000005E-2</v>
      </c>
      <c r="S552">
        <v>2.4879999999999999E-2</v>
      </c>
      <c r="T552">
        <v>0.47138999999999998</v>
      </c>
      <c r="U552">
        <v>0.71006000000000002</v>
      </c>
      <c r="V552">
        <v>0.20324999999999999</v>
      </c>
      <c r="W552">
        <v>5.407E-2</v>
      </c>
      <c r="X552">
        <v>0.53730999999999995</v>
      </c>
      <c r="Y552">
        <v>8.2820000000000005E-2</v>
      </c>
      <c r="Z552">
        <v>1.917E-2</v>
      </c>
      <c r="AA552">
        <v>2.01776</v>
      </c>
      <c r="AB552">
        <v>0.78349999999999997</v>
      </c>
      <c r="AC552">
        <v>0.82304999999999995</v>
      </c>
      <c r="AD552">
        <v>0.24590000000000001</v>
      </c>
      <c r="AE552">
        <v>6.1420000000000002E-2</v>
      </c>
      <c r="AF552">
        <v>0.14230999999999999</v>
      </c>
      <c r="AG552">
        <v>7.6560000000000003E-2</v>
      </c>
      <c r="AH552">
        <v>6.3570000000000002E-2</v>
      </c>
      <c r="AI552">
        <v>6.7400000000000003E-3</v>
      </c>
      <c r="AJ552">
        <v>0.14196</v>
      </c>
      <c r="AK552">
        <v>2.15672</v>
      </c>
      <c r="AL552">
        <v>2.1510000000000001E-2</v>
      </c>
      <c r="AM552">
        <v>1.91296</v>
      </c>
      <c r="AN552">
        <v>0.23344000000000001</v>
      </c>
      <c r="AO552">
        <v>0.17648</v>
      </c>
      <c r="AP552">
        <v>1.56131</v>
      </c>
      <c r="AQ552">
        <v>4.2259999999999999E-2</v>
      </c>
      <c r="AR552">
        <v>2.1999999999999999E-2</v>
      </c>
      <c r="AS552">
        <v>13.91076</v>
      </c>
      <c r="AT552">
        <v>9.1759999999999994E-2</v>
      </c>
      <c r="AU552">
        <v>5.5789999999999999E-2</v>
      </c>
      <c r="AV552">
        <v>4.4670000000000001E-2</v>
      </c>
      <c r="AW552">
        <v>0.26174999999999998</v>
      </c>
      <c r="AX552">
        <v>0.10775</v>
      </c>
      <c r="AY552">
        <v>2.1399999999999999E-2</v>
      </c>
      <c r="AZ552">
        <v>4.054E-2</v>
      </c>
      <c r="BA552">
        <v>0.88897000000000004</v>
      </c>
      <c r="BB552">
        <v>3.8010000000000002E-2</v>
      </c>
      <c r="BC552">
        <v>1.28617</v>
      </c>
      <c r="BD552">
        <v>0.24357000000000001</v>
      </c>
      <c r="BE552">
        <v>5.9549999999999999E-2</v>
      </c>
      <c r="BF552">
        <v>2.1700000000000001E-3</v>
      </c>
      <c r="BG552">
        <v>1.23709</v>
      </c>
      <c r="BH552">
        <v>0.23008999999999999</v>
      </c>
      <c r="BI552">
        <v>0.19675000000000001</v>
      </c>
      <c r="BJ552">
        <v>0.39667999999999998</v>
      </c>
      <c r="BK552">
        <v>18.404969999999999</v>
      </c>
      <c r="BL552">
        <v>5.8856200000000003</v>
      </c>
      <c r="BM552" s="18">
        <f t="shared" si="16"/>
        <v>26.351199999999999</v>
      </c>
      <c r="BN552" s="18">
        <f t="shared" si="17"/>
        <v>30.849109999999996</v>
      </c>
    </row>
    <row r="553" spans="1:66" x14ac:dyDescent="0.35">
      <c r="A553">
        <v>420130801</v>
      </c>
      <c r="B553" t="s">
        <v>40</v>
      </c>
      <c r="C553" t="s">
        <v>430</v>
      </c>
      <c r="D553">
        <v>63.5</v>
      </c>
      <c r="E553">
        <v>64</v>
      </c>
      <c r="F553">
        <v>51.6</v>
      </c>
      <c r="G553">
        <v>52</v>
      </c>
      <c r="I553">
        <v>8.0999999999999996E-3</v>
      </c>
      <c r="J553">
        <v>9.4000000000000004E-3</v>
      </c>
      <c r="K553">
        <v>0.15311</v>
      </c>
      <c r="L553">
        <v>2.5579999999999999E-2</v>
      </c>
      <c r="M553">
        <v>4.6199999999999998E-2</v>
      </c>
      <c r="N553">
        <v>6.4990000000000006E-2</v>
      </c>
      <c r="O553">
        <v>2.4750000000000001E-2</v>
      </c>
      <c r="P553">
        <v>5.5399999999999998E-3</v>
      </c>
      <c r="Q553">
        <v>1.172E-2</v>
      </c>
      <c r="R553">
        <v>1.0699999999999999E-2</v>
      </c>
      <c r="S553">
        <v>1.8890000000000001E-2</v>
      </c>
      <c r="T553">
        <v>0.62063999999999997</v>
      </c>
      <c r="U553">
        <v>1.262</v>
      </c>
      <c r="V553">
        <v>9.0759999999999993E-2</v>
      </c>
      <c r="W553">
        <v>6.4990000000000006E-2</v>
      </c>
      <c r="X553">
        <v>1.54633</v>
      </c>
      <c r="Y553">
        <v>0.11914</v>
      </c>
      <c r="Z553">
        <v>1.7600000000000001E-2</v>
      </c>
      <c r="AA553">
        <v>0.18856000000000001</v>
      </c>
      <c r="AB553">
        <v>8.8910000000000003E-2</v>
      </c>
      <c r="AC553">
        <v>0.96755999999999998</v>
      </c>
      <c r="AD553">
        <v>0.11502</v>
      </c>
      <c r="AE553">
        <v>3.3649999999999999E-2</v>
      </c>
      <c r="AF553">
        <v>0.36536000000000002</v>
      </c>
      <c r="AG553">
        <v>3.8589999999999999E-2</v>
      </c>
      <c r="AH553">
        <v>5.9400000000000001E-2</v>
      </c>
      <c r="AI553">
        <v>8.7500000000000008E-3</v>
      </c>
      <c r="AJ553">
        <v>2.222E-2</v>
      </c>
      <c r="AK553">
        <v>0.18940000000000001</v>
      </c>
      <c r="AL553">
        <v>3.0040000000000001E-2</v>
      </c>
      <c r="AM553">
        <v>0.45535999999999999</v>
      </c>
      <c r="AN553">
        <v>5.3620000000000001E-2</v>
      </c>
      <c r="AO553">
        <v>4.3189999999999999E-2</v>
      </c>
      <c r="AP553">
        <v>4.7630100000000004</v>
      </c>
      <c r="AQ553">
        <v>0.15001999999999999</v>
      </c>
      <c r="AR553">
        <v>1.7569999999999999E-2</v>
      </c>
      <c r="AS553">
        <v>9.4421099999999996</v>
      </c>
      <c r="AT553">
        <v>9.1699999999999993E-3</v>
      </c>
      <c r="AU553">
        <v>1.4239999999999999E-2</v>
      </c>
      <c r="AV553">
        <v>1.4080000000000001E-2</v>
      </c>
      <c r="AW553">
        <v>8.5360000000000005E-2</v>
      </c>
      <c r="AX553">
        <v>0.26071</v>
      </c>
      <c r="AY553">
        <v>2.6440000000000002E-2</v>
      </c>
      <c r="AZ553">
        <v>1.7510000000000001E-2</v>
      </c>
      <c r="BA553">
        <v>0.32363999999999998</v>
      </c>
      <c r="BB553">
        <v>1.7659999999999999E-2</v>
      </c>
      <c r="BC553">
        <v>3.5821499999999999</v>
      </c>
      <c r="BD553">
        <v>0.14627000000000001</v>
      </c>
      <c r="BE553">
        <v>5.672E-2</v>
      </c>
      <c r="BF553">
        <v>3.4499999999999999E-3</v>
      </c>
      <c r="BG553">
        <v>0.85895999999999995</v>
      </c>
      <c r="BH553">
        <v>8.1220000000000001E-2</v>
      </c>
      <c r="BI553">
        <v>0.14476</v>
      </c>
      <c r="BJ553">
        <v>0.33450999999999997</v>
      </c>
      <c r="BK553">
        <v>19.535520000000002</v>
      </c>
      <c r="BL553">
        <v>4.9542099999999998</v>
      </c>
      <c r="BM553" s="18">
        <f t="shared" si="16"/>
        <v>25.909180000000003</v>
      </c>
      <c r="BN553" s="18">
        <f t="shared" si="17"/>
        <v>25.690180000000002</v>
      </c>
    </row>
    <row r="554" spans="1:66" x14ac:dyDescent="0.35">
      <c r="A554">
        <v>420170012</v>
      </c>
      <c r="B554" t="s">
        <v>40</v>
      </c>
      <c r="C554" t="s">
        <v>257</v>
      </c>
      <c r="D554">
        <v>79.3</v>
      </c>
      <c r="E554">
        <v>81</v>
      </c>
      <c r="F554">
        <v>65.8</v>
      </c>
      <c r="G554">
        <v>67.2</v>
      </c>
      <c r="I554">
        <v>4.8660000000000002E-2</v>
      </c>
      <c r="J554">
        <v>1.0189999999999999E-2</v>
      </c>
      <c r="K554">
        <v>8.5050000000000001E-2</v>
      </c>
      <c r="L554">
        <v>2.9690000000000001E-2</v>
      </c>
      <c r="M554">
        <v>4.2349999999999999E-2</v>
      </c>
      <c r="N554">
        <v>0.14346</v>
      </c>
      <c r="O554">
        <v>1.60791</v>
      </c>
      <c r="P554">
        <v>7.6020000000000004E-2</v>
      </c>
      <c r="Q554">
        <v>1.617E-2</v>
      </c>
      <c r="R554">
        <v>5.8999999999999997E-2</v>
      </c>
      <c r="S554">
        <v>2.1219999999999999E-2</v>
      </c>
      <c r="T554">
        <v>0.43071999999999999</v>
      </c>
      <c r="U554">
        <v>0.85507</v>
      </c>
      <c r="V554">
        <v>0.10340000000000001</v>
      </c>
      <c r="W554">
        <v>8.0369999999999997E-2</v>
      </c>
      <c r="X554">
        <v>0.86375000000000002</v>
      </c>
      <c r="Y554">
        <v>9.0819999999999998E-2</v>
      </c>
      <c r="Z554">
        <v>1.788E-2</v>
      </c>
      <c r="AA554">
        <v>2.7534200000000002</v>
      </c>
      <c r="AB554">
        <v>0.29409000000000002</v>
      </c>
      <c r="AC554">
        <v>0.80027999999999999</v>
      </c>
      <c r="AD554">
        <v>0.14373</v>
      </c>
      <c r="AE554">
        <v>2.8080000000000001E-2</v>
      </c>
      <c r="AF554">
        <v>0.19316</v>
      </c>
      <c r="AG554">
        <v>6.0229999999999999E-2</v>
      </c>
      <c r="AH554">
        <v>5.2720000000000003E-2</v>
      </c>
      <c r="AI554">
        <v>9.1900000000000003E-3</v>
      </c>
      <c r="AJ554">
        <v>6.3289999999999999E-2</v>
      </c>
      <c r="AK554">
        <v>4.4970100000000004</v>
      </c>
      <c r="AL554">
        <v>3.9070000000000001E-2</v>
      </c>
      <c r="AM554">
        <v>0.83942000000000005</v>
      </c>
      <c r="AN554">
        <v>0.35005999999999998</v>
      </c>
      <c r="AO554">
        <v>7.8359999999999999E-2</v>
      </c>
      <c r="AP554">
        <v>2.1633800000000001</v>
      </c>
      <c r="AQ554">
        <v>0.11734</v>
      </c>
      <c r="AR554">
        <v>2.085E-2</v>
      </c>
      <c r="AS554">
        <v>16.422450000000001</v>
      </c>
      <c r="AT554">
        <v>3.8870000000000002E-2</v>
      </c>
      <c r="AU554">
        <v>5.6099999999999997E-2</v>
      </c>
      <c r="AV554">
        <v>2.8250000000000001E-2</v>
      </c>
      <c r="AW554">
        <v>0.19585</v>
      </c>
      <c r="AX554">
        <v>0.30151</v>
      </c>
      <c r="AY554">
        <v>2.4250000000000001E-2</v>
      </c>
      <c r="AZ554">
        <v>2.3040000000000001E-2</v>
      </c>
      <c r="BA554">
        <v>1.7101299999999999</v>
      </c>
      <c r="BB554">
        <v>3.5490000000000001E-2</v>
      </c>
      <c r="BC554">
        <v>1.75854</v>
      </c>
      <c r="BD554">
        <v>0.13694999999999999</v>
      </c>
      <c r="BE554">
        <v>6.1339999999999999E-2</v>
      </c>
      <c r="BF554">
        <v>3.14E-3</v>
      </c>
      <c r="BG554">
        <v>1.16351</v>
      </c>
      <c r="BH554">
        <v>0.20444000000000001</v>
      </c>
      <c r="BI554">
        <v>0.20307</v>
      </c>
      <c r="BJ554">
        <v>0.56713000000000002</v>
      </c>
      <c r="BK554">
        <v>19.984549999999999</v>
      </c>
      <c r="BL554">
        <v>5.7954299999999996</v>
      </c>
      <c r="BM554" s="18">
        <f t="shared" si="16"/>
        <v>27.918129999999998</v>
      </c>
      <c r="BN554" s="18">
        <f t="shared" si="17"/>
        <v>37.881320000000017</v>
      </c>
    </row>
    <row r="555" spans="1:66" x14ac:dyDescent="0.35">
      <c r="A555">
        <v>420210011</v>
      </c>
      <c r="B555" t="s">
        <v>40</v>
      </c>
      <c r="C555" t="s">
        <v>431</v>
      </c>
      <c r="D555">
        <v>62.3</v>
      </c>
      <c r="E555">
        <v>63</v>
      </c>
      <c r="F555">
        <v>50.4</v>
      </c>
      <c r="G555">
        <v>51</v>
      </c>
      <c r="I555">
        <v>9.75E-3</v>
      </c>
      <c r="J555">
        <v>1.3990000000000001E-2</v>
      </c>
      <c r="K555">
        <v>0.19053999999999999</v>
      </c>
      <c r="L555">
        <v>4.7129999999999998E-2</v>
      </c>
      <c r="M555">
        <v>6.4600000000000005E-2</v>
      </c>
      <c r="N555">
        <v>9.6900000000000007E-3</v>
      </c>
      <c r="O555">
        <v>4.0899999999999999E-3</v>
      </c>
      <c r="P555">
        <v>1.2700000000000001E-3</v>
      </c>
      <c r="Q555">
        <v>1.2460000000000001E-2</v>
      </c>
      <c r="R555">
        <v>8.2500000000000004E-3</v>
      </c>
      <c r="S555">
        <v>3.0130000000000001E-2</v>
      </c>
      <c r="T555">
        <v>0.67491999999999996</v>
      </c>
      <c r="U555">
        <v>1.10968</v>
      </c>
      <c r="V555">
        <v>0.15848999999999999</v>
      </c>
      <c r="W555">
        <v>9.9529999999999993E-2</v>
      </c>
      <c r="X555">
        <v>1.1658599999999999</v>
      </c>
      <c r="Y555">
        <v>0.11651</v>
      </c>
      <c r="Z555">
        <v>6.2E-4</v>
      </c>
      <c r="AA555">
        <v>3.669E-2</v>
      </c>
      <c r="AB555">
        <v>4.2199999999999998E-3</v>
      </c>
      <c r="AC555">
        <v>1.58003</v>
      </c>
      <c r="AD555">
        <v>0.34186</v>
      </c>
      <c r="AE555">
        <v>3.4630000000000001E-2</v>
      </c>
      <c r="AF555">
        <v>0.42304000000000003</v>
      </c>
      <c r="AG555">
        <v>6.4530000000000004E-2</v>
      </c>
      <c r="AH555">
        <v>6.0609999999999997E-2</v>
      </c>
      <c r="AI555">
        <v>1.3979999999999999E-2</v>
      </c>
      <c r="AJ555">
        <v>2.0799999999999998E-3</v>
      </c>
      <c r="AK555">
        <v>3.6150000000000002E-2</v>
      </c>
      <c r="AL555">
        <v>4.6179999999999999E-2</v>
      </c>
      <c r="AM555">
        <v>0.21773000000000001</v>
      </c>
      <c r="AN555">
        <v>1.0019999999999999E-2</v>
      </c>
      <c r="AO555">
        <v>0.14904999999999999</v>
      </c>
      <c r="AP555">
        <v>3.8298399999999999</v>
      </c>
      <c r="AQ555">
        <v>0.23561000000000001</v>
      </c>
      <c r="AR555">
        <v>3.3509999999999998E-2</v>
      </c>
      <c r="AS555">
        <v>11.515230000000001</v>
      </c>
      <c r="AT555" s="17">
        <v>4.0000000000000002E-4</v>
      </c>
      <c r="AU555">
        <v>5.1799999999999997E-3</v>
      </c>
      <c r="AV555">
        <v>2.93E-2</v>
      </c>
      <c r="AW555">
        <v>0.12130000000000001</v>
      </c>
      <c r="AX555">
        <v>0.45656999999999998</v>
      </c>
      <c r="AY555">
        <v>3.5450000000000002E-2</v>
      </c>
      <c r="AZ555">
        <v>1.7799999999999999E-3</v>
      </c>
      <c r="BA555">
        <v>4.922E-2</v>
      </c>
      <c r="BB555">
        <v>5.2350000000000001E-2</v>
      </c>
      <c r="BC555">
        <v>1.89375</v>
      </c>
      <c r="BD555">
        <v>0.26902999999999999</v>
      </c>
      <c r="BE555">
        <v>6.8870000000000001E-2</v>
      </c>
      <c r="BF555">
        <v>4.4099999999999999E-3</v>
      </c>
      <c r="BG555">
        <v>1.0823499999999999</v>
      </c>
      <c r="BH555">
        <v>7.4810000000000001E-2</v>
      </c>
      <c r="BI555">
        <v>0.22069</v>
      </c>
      <c r="BJ555">
        <v>0.44357999999999997</v>
      </c>
      <c r="BK555">
        <v>17.55735</v>
      </c>
      <c r="BL555">
        <v>5.6810999999999998</v>
      </c>
      <c r="BM555" s="18">
        <f t="shared" si="16"/>
        <v>25.05988</v>
      </c>
      <c r="BN555" s="18">
        <f t="shared" si="17"/>
        <v>25.340109999999999</v>
      </c>
    </row>
    <row r="556" spans="1:66" x14ac:dyDescent="0.35">
      <c r="A556">
        <v>420270100</v>
      </c>
      <c r="B556" t="s">
        <v>40</v>
      </c>
      <c r="C556" t="s">
        <v>432</v>
      </c>
      <c r="D556">
        <v>62.3</v>
      </c>
      <c r="E556">
        <v>63</v>
      </c>
      <c r="F556">
        <v>51.2</v>
      </c>
      <c r="G556">
        <v>51.8</v>
      </c>
      <c r="I556">
        <v>6.6299999999999996E-3</v>
      </c>
      <c r="J556">
        <v>1.1010000000000001E-2</v>
      </c>
      <c r="K556">
        <v>0.16239999999999999</v>
      </c>
      <c r="L556">
        <v>2.843E-2</v>
      </c>
      <c r="M556">
        <v>5.4210000000000001E-2</v>
      </c>
      <c r="N556">
        <v>3.6459999999999999E-2</v>
      </c>
      <c r="O556">
        <v>9.3500000000000007E-3</v>
      </c>
      <c r="P556">
        <v>2.66E-3</v>
      </c>
      <c r="Q556">
        <v>7.9000000000000008E-3</v>
      </c>
      <c r="R556">
        <v>1.025E-2</v>
      </c>
      <c r="S556">
        <v>2.1430000000000001E-2</v>
      </c>
      <c r="T556">
        <v>0.77763000000000004</v>
      </c>
      <c r="U556">
        <v>1.5849</v>
      </c>
      <c r="V556">
        <v>0.11867999999999999</v>
      </c>
      <c r="W556">
        <v>7.9969999999999999E-2</v>
      </c>
      <c r="X556">
        <v>1.55705</v>
      </c>
      <c r="Y556">
        <v>0.1265</v>
      </c>
      <c r="Z556">
        <v>5.1999999999999995E-4</v>
      </c>
      <c r="AA556">
        <v>0.12906999999999999</v>
      </c>
      <c r="AB556">
        <v>1.3140000000000001E-2</v>
      </c>
      <c r="AC556">
        <v>1.20031</v>
      </c>
      <c r="AD556">
        <v>0.12998000000000001</v>
      </c>
      <c r="AE556">
        <v>3.211E-2</v>
      </c>
      <c r="AF556">
        <v>0.39645999999999998</v>
      </c>
      <c r="AG556">
        <v>4.3679999999999997E-2</v>
      </c>
      <c r="AH556">
        <v>7.0610000000000006E-2</v>
      </c>
      <c r="AI556">
        <v>9.8799999999999999E-3</v>
      </c>
      <c r="AJ556">
        <v>2.31E-3</v>
      </c>
      <c r="AK556">
        <v>0.11271</v>
      </c>
      <c r="AL556">
        <v>3.9629999999999999E-2</v>
      </c>
      <c r="AM556">
        <v>0.24967</v>
      </c>
      <c r="AN556">
        <v>6.087E-2</v>
      </c>
      <c r="AO556">
        <v>4.9090000000000002E-2</v>
      </c>
      <c r="AP556">
        <v>4.5808299999999997</v>
      </c>
      <c r="AQ556">
        <v>0.17943000000000001</v>
      </c>
      <c r="AR556">
        <v>2.026E-2</v>
      </c>
      <c r="AS556">
        <v>8.4834800000000001</v>
      </c>
      <c r="AT556">
        <v>1.2999999999999999E-3</v>
      </c>
      <c r="AU556">
        <v>1.5980000000000001E-2</v>
      </c>
      <c r="AV556">
        <v>1.668E-2</v>
      </c>
      <c r="AW556">
        <v>7.6810000000000003E-2</v>
      </c>
      <c r="AX556">
        <v>0.32046999999999998</v>
      </c>
      <c r="AY556">
        <v>3.1230000000000001E-2</v>
      </c>
      <c r="AZ556">
        <v>2E-3</v>
      </c>
      <c r="BA556">
        <v>0.17280999999999999</v>
      </c>
      <c r="BB556">
        <v>1.967E-2</v>
      </c>
      <c r="BC556">
        <v>2.5900500000000002</v>
      </c>
      <c r="BD556">
        <v>0.16406999999999999</v>
      </c>
      <c r="BE556">
        <v>6.5750000000000003E-2</v>
      </c>
      <c r="BF556">
        <v>4.1000000000000003E-3</v>
      </c>
      <c r="BG556">
        <v>0.83809</v>
      </c>
      <c r="BH556">
        <v>7.2400000000000006E-2</v>
      </c>
      <c r="BI556">
        <v>0.82564000000000004</v>
      </c>
      <c r="BJ556">
        <v>0.36169000000000001</v>
      </c>
      <c r="BK556">
        <v>20.182030000000001</v>
      </c>
      <c r="BL556">
        <v>5.0402500000000003</v>
      </c>
      <c r="BM556" s="18">
        <f t="shared" si="16"/>
        <v>27.3201</v>
      </c>
      <c r="BN556" s="18">
        <f t="shared" si="17"/>
        <v>23.880420000000001</v>
      </c>
    </row>
    <row r="557" spans="1:66" x14ac:dyDescent="0.35">
      <c r="A557">
        <v>420279991</v>
      </c>
      <c r="B557" t="s">
        <v>40</v>
      </c>
      <c r="C557" t="s">
        <v>432</v>
      </c>
      <c r="D557">
        <v>64.7</v>
      </c>
      <c r="E557">
        <v>65</v>
      </c>
      <c r="F557">
        <v>52.6</v>
      </c>
      <c r="G557">
        <v>52.8</v>
      </c>
      <c r="I557">
        <v>7.3899999999999999E-3</v>
      </c>
      <c r="J557">
        <v>1.1039999999999999E-2</v>
      </c>
      <c r="K557">
        <v>0.17116999999999999</v>
      </c>
      <c r="L557">
        <v>2.9139999999999999E-2</v>
      </c>
      <c r="M557">
        <v>5.4339999999999999E-2</v>
      </c>
      <c r="N557">
        <v>4.3650000000000001E-2</v>
      </c>
      <c r="O557">
        <v>1.1039999999999999E-2</v>
      </c>
      <c r="P557">
        <v>3.4099999999999998E-3</v>
      </c>
      <c r="Q557">
        <v>8.5299999999999994E-3</v>
      </c>
      <c r="R557">
        <v>1.26E-2</v>
      </c>
      <c r="S557">
        <v>2.2169999999999999E-2</v>
      </c>
      <c r="T557">
        <v>0.78302000000000005</v>
      </c>
      <c r="U557">
        <v>1.58602</v>
      </c>
      <c r="V557">
        <v>0.11677999999999999</v>
      </c>
      <c r="W557">
        <v>8.1100000000000005E-2</v>
      </c>
      <c r="X557">
        <v>1.66987</v>
      </c>
      <c r="Y557">
        <v>0.13400999999999999</v>
      </c>
      <c r="Z557">
        <v>6.0999999999999997E-4</v>
      </c>
      <c r="AA557">
        <v>0.15340000000000001</v>
      </c>
      <c r="AB557">
        <v>1.602E-2</v>
      </c>
      <c r="AC557">
        <v>1.20269</v>
      </c>
      <c r="AD557">
        <v>0.13496</v>
      </c>
      <c r="AE557">
        <v>3.3119999999999997E-2</v>
      </c>
      <c r="AF557">
        <v>0.41160999999999998</v>
      </c>
      <c r="AG557">
        <v>4.6100000000000002E-2</v>
      </c>
      <c r="AH557">
        <v>7.2700000000000001E-2</v>
      </c>
      <c r="AI557">
        <v>1.009E-2</v>
      </c>
      <c r="AJ557">
        <v>2.7200000000000002E-3</v>
      </c>
      <c r="AK557">
        <v>0.12945999999999999</v>
      </c>
      <c r="AL557">
        <v>3.7929999999999998E-2</v>
      </c>
      <c r="AM557">
        <v>0.28565000000000002</v>
      </c>
      <c r="AN557">
        <v>7.6789999999999997E-2</v>
      </c>
      <c r="AO557">
        <v>5.194E-2</v>
      </c>
      <c r="AP557">
        <v>4.7139499999999996</v>
      </c>
      <c r="AQ557">
        <v>0.18165000000000001</v>
      </c>
      <c r="AR557">
        <v>2.121E-2</v>
      </c>
      <c r="AS557">
        <v>8.3586899999999993</v>
      </c>
      <c r="AT557">
        <v>1.64E-3</v>
      </c>
      <c r="AU557">
        <v>2.0330000000000001E-2</v>
      </c>
      <c r="AV557">
        <v>1.738E-2</v>
      </c>
      <c r="AW557">
        <v>8.0329999999999999E-2</v>
      </c>
      <c r="AX557">
        <v>0.31774000000000002</v>
      </c>
      <c r="AY557">
        <v>3.1150000000000001E-2</v>
      </c>
      <c r="AZ557">
        <v>2.3400000000000001E-3</v>
      </c>
      <c r="BA557">
        <v>0.20247000000000001</v>
      </c>
      <c r="BB557">
        <v>2.0740000000000001E-2</v>
      </c>
      <c r="BC557">
        <v>2.9130500000000001</v>
      </c>
      <c r="BD557">
        <v>0.16420999999999999</v>
      </c>
      <c r="BE557">
        <v>6.6989999999999994E-2</v>
      </c>
      <c r="BF557">
        <v>4.1099999999999999E-3</v>
      </c>
      <c r="BG557">
        <v>0.87473000000000001</v>
      </c>
      <c r="BH557">
        <v>7.5810000000000002E-2</v>
      </c>
      <c r="BI557">
        <v>0.45226</v>
      </c>
      <c r="BJ557">
        <v>0.37663000000000002</v>
      </c>
      <c r="BK557">
        <v>21.03565</v>
      </c>
      <c r="BL557">
        <v>5.2563599999999999</v>
      </c>
      <c r="BM557" s="18">
        <f t="shared" si="16"/>
        <v>28.071440000000003</v>
      </c>
      <c r="BN557" s="18">
        <f t="shared" si="17"/>
        <v>24.529050000000002</v>
      </c>
    </row>
    <row r="558" spans="1:66" x14ac:dyDescent="0.35">
      <c r="A558">
        <v>420290100</v>
      </c>
      <c r="B558" t="s">
        <v>40</v>
      </c>
      <c r="C558" t="s">
        <v>258</v>
      </c>
      <c r="D558">
        <v>72.7</v>
      </c>
      <c r="E558">
        <v>73</v>
      </c>
      <c r="F558">
        <v>59.4</v>
      </c>
      <c r="G558">
        <v>59.6</v>
      </c>
      <c r="I558">
        <v>0.19908999999999999</v>
      </c>
      <c r="J558">
        <v>1.238E-2</v>
      </c>
      <c r="K558">
        <v>6.6379999999999995E-2</v>
      </c>
      <c r="L558">
        <v>3.8850000000000003E-2</v>
      </c>
      <c r="M558">
        <v>3.5880000000000002E-2</v>
      </c>
      <c r="N558">
        <v>0.47733999999999999</v>
      </c>
      <c r="O558">
        <v>2.1431</v>
      </c>
      <c r="P558">
        <v>0.10876</v>
      </c>
      <c r="Q558">
        <v>1.8599999999999998E-2</v>
      </c>
      <c r="R558">
        <v>0.13173000000000001</v>
      </c>
      <c r="S558">
        <v>1.6729999999999998E-2</v>
      </c>
      <c r="T558">
        <v>0.37884000000000001</v>
      </c>
      <c r="U558">
        <v>0.69221999999999995</v>
      </c>
      <c r="V558">
        <v>0.10433000000000001</v>
      </c>
      <c r="W558">
        <v>7.041E-2</v>
      </c>
      <c r="X558">
        <v>0.70428000000000002</v>
      </c>
      <c r="Y558">
        <v>0.10333000000000001</v>
      </c>
      <c r="Z558">
        <v>1.1990000000000001E-2</v>
      </c>
      <c r="AA558">
        <v>4.1106600000000002</v>
      </c>
      <c r="AB558">
        <v>0.84550999999999998</v>
      </c>
      <c r="AC558">
        <v>0.83621000000000001</v>
      </c>
      <c r="AD558">
        <v>0.20613999999999999</v>
      </c>
      <c r="AE558">
        <v>4.6120000000000001E-2</v>
      </c>
      <c r="AF558">
        <v>0.15770000000000001</v>
      </c>
      <c r="AG558">
        <v>4.2540000000000001E-2</v>
      </c>
      <c r="AH558">
        <v>4.5359999999999998E-2</v>
      </c>
      <c r="AI558">
        <v>9.2399999999999999E-3</v>
      </c>
      <c r="AJ558">
        <v>0.11489000000000001</v>
      </c>
      <c r="AK558">
        <v>3.7219699999999998</v>
      </c>
      <c r="AL558">
        <v>3.6060000000000002E-2</v>
      </c>
      <c r="AM558">
        <v>2.5952099999999998</v>
      </c>
      <c r="AN558">
        <v>0.44999</v>
      </c>
      <c r="AO558">
        <v>0.12098</v>
      </c>
      <c r="AP558">
        <v>1.7536</v>
      </c>
      <c r="AQ558">
        <v>8.3970000000000003E-2</v>
      </c>
      <c r="AR558">
        <v>1.609E-2</v>
      </c>
      <c r="AS558">
        <v>8.6901899999999994</v>
      </c>
      <c r="AT558">
        <v>0.1114</v>
      </c>
      <c r="AU558">
        <v>8.0390000000000003E-2</v>
      </c>
      <c r="AV558">
        <v>1.6240000000000001E-2</v>
      </c>
      <c r="AW558">
        <v>0.27105000000000001</v>
      </c>
      <c r="AX558">
        <v>0.24143999999999999</v>
      </c>
      <c r="AY558">
        <v>2.1499999999999998E-2</v>
      </c>
      <c r="AZ558">
        <v>4.002E-2</v>
      </c>
      <c r="BA558">
        <v>1.2793600000000001</v>
      </c>
      <c r="BB558">
        <v>2.5100000000000001E-2</v>
      </c>
      <c r="BC558">
        <v>1.16503</v>
      </c>
      <c r="BD558">
        <v>0.21945999999999999</v>
      </c>
      <c r="BE558">
        <v>4.0140000000000002E-2</v>
      </c>
      <c r="BF558">
        <v>2.63E-3</v>
      </c>
      <c r="BG558">
        <v>1.41781</v>
      </c>
      <c r="BH558">
        <v>0.23215</v>
      </c>
      <c r="BI558">
        <v>0.1643</v>
      </c>
      <c r="BJ558">
        <v>0.52495999999999998</v>
      </c>
      <c r="BK558">
        <v>18.48921</v>
      </c>
      <c r="BL558">
        <v>5.8611000000000004</v>
      </c>
      <c r="BM558" s="18">
        <f t="shared" si="16"/>
        <v>26.689530000000001</v>
      </c>
      <c r="BN558" s="18">
        <f t="shared" si="17"/>
        <v>32.710429999999995</v>
      </c>
    </row>
    <row r="559" spans="1:66" x14ac:dyDescent="0.35">
      <c r="A559">
        <v>420334000</v>
      </c>
      <c r="B559" t="s">
        <v>40</v>
      </c>
      <c r="C559" t="s">
        <v>433</v>
      </c>
      <c r="D559">
        <v>64.7</v>
      </c>
      <c r="E559">
        <v>66</v>
      </c>
      <c r="F559">
        <v>53.7</v>
      </c>
      <c r="G559">
        <v>54.8</v>
      </c>
      <c r="I559">
        <v>2.3040000000000001E-2</v>
      </c>
      <c r="J559">
        <v>4.7999999999999996E-3</v>
      </c>
      <c r="K559">
        <v>6.5909999999999996E-2</v>
      </c>
      <c r="L559">
        <v>1.3089999999999999E-2</v>
      </c>
      <c r="M559">
        <v>1.7059999999999999E-2</v>
      </c>
      <c r="N559">
        <v>4.0280000000000003E-2</v>
      </c>
      <c r="O559">
        <v>1.566E-2</v>
      </c>
      <c r="P559">
        <v>3.2699999999999999E-3</v>
      </c>
      <c r="Q559">
        <v>9.1500000000000001E-3</v>
      </c>
      <c r="R559">
        <v>6.9199999999999999E-3</v>
      </c>
      <c r="S559">
        <v>1.1939999999999999E-2</v>
      </c>
      <c r="T559">
        <v>0.63116000000000005</v>
      </c>
      <c r="U559">
        <v>1.58169</v>
      </c>
      <c r="V559">
        <v>9.3039999999999998E-2</v>
      </c>
      <c r="W559">
        <v>8.6150000000000004E-2</v>
      </c>
      <c r="X559">
        <v>1.1915</v>
      </c>
      <c r="Y559">
        <v>0.10936999999999999</v>
      </c>
      <c r="Z559">
        <v>1.1140000000000001E-2</v>
      </c>
      <c r="AA559">
        <v>0.10099</v>
      </c>
      <c r="AB559">
        <v>6.7849999999999994E-2</v>
      </c>
      <c r="AC559">
        <v>1.2289600000000001</v>
      </c>
      <c r="AD559">
        <v>0.12839999999999999</v>
      </c>
      <c r="AE559">
        <v>5.9150000000000001E-2</v>
      </c>
      <c r="AF559">
        <v>0.16574</v>
      </c>
      <c r="AG559">
        <v>2.9559999999999999E-2</v>
      </c>
      <c r="AH559">
        <v>3.9140000000000001E-2</v>
      </c>
      <c r="AI559">
        <v>4.6100000000000004E-3</v>
      </c>
      <c r="AJ559">
        <v>1.6379999999999999E-2</v>
      </c>
      <c r="AK559">
        <v>0.11056000000000001</v>
      </c>
      <c r="AL559">
        <v>2.2169999999999999E-2</v>
      </c>
      <c r="AM559">
        <v>0.37827</v>
      </c>
      <c r="AN559">
        <v>2.921E-2</v>
      </c>
      <c r="AO559">
        <v>3.5409999999999997E-2</v>
      </c>
      <c r="AP559">
        <v>5.5704799999999999</v>
      </c>
      <c r="AQ559">
        <v>8.695E-2</v>
      </c>
      <c r="AR559">
        <v>1.191E-2</v>
      </c>
      <c r="AS559">
        <v>10.15498</v>
      </c>
      <c r="AT559">
        <v>6.79E-3</v>
      </c>
      <c r="AU559">
        <v>6.8999999999999999E-3</v>
      </c>
      <c r="AV559">
        <v>1.498E-2</v>
      </c>
      <c r="AW559">
        <v>0.15540000000000001</v>
      </c>
      <c r="AX559">
        <v>0.2999</v>
      </c>
      <c r="AY559">
        <v>7.3899999999999999E-3</v>
      </c>
      <c r="AZ559">
        <v>1.7930000000000001E-2</v>
      </c>
      <c r="BA559">
        <v>0.17807999999999999</v>
      </c>
      <c r="BB559">
        <v>2.6780000000000002E-2</v>
      </c>
      <c r="BC559">
        <v>2.3200500000000002</v>
      </c>
      <c r="BD559">
        <v>0.16200999999999999</v>
      </c>
      <c r="BE559">
        <v>2.1059999999999999E-2</v>
      </c>
      <c r="BF559">
        <v>1.4599999999999999E-3</v>
      </c>
      <c r="BG559">
        <v>1.0136799999999999</v>
      </c>
      <c r="BH559">
        <v>3.814E-2</v>
      </c>
      <c r="BI559">
        <v>0.12475</v>
      </c>
      <c r="BJ559">
        <v>0.57230000000000003</v>
      </c>
      <c r="BK559">
        <v>21.47345</v>
      </c>
      <c r="BL559">
        <v>5.1034199999999998</v>
      </c>
      <c r="BM559" s="18">
        <f t="shared" si="16"/>
        <v>28.32574</v>
      </c>
      <c r="BN559" s="18">
        <f t="shared" si="17"/>
        <v>25.374620000000004</v>
      </c>
    </row>
    <row r="560" spans="1:66" x14ac:dyDescent="0.35">
      <c r="A560">
        <v>420430401</v>
      </c>
      <c r="B560" t="s">
        <v>40</v>
      </c>
      <c r="C560" t="s">
        <v>259</v>
      </c>
      <c r="D560">
        <v>65.3</v>
      </c>
      <c r="E560">
        <v>66</v>
      </c>
      <c r="F560">
        <v>50.7</v>
      </c>
      <c r="G560">
        <v>51.3</v>
      </c>
      <c r="I560">
        <v>2.8799999999999999E-2</v>
      </c>
      <c r="J560">
        <v>1.11E-2</v>
      </c>
      <c r="K560">
        <v>0.11070000000000001</v>
      </c>
      <c r="L560">
        <v>3.3410000000000002E-2</v>
      </c>
      <c r="M560">
        <v>3.9570000000000001E-2</v>
      </c>
      <c r="N560">
        <v>0.25170999999999999</v>
      </c>
      <c r="O560">
        <v>0.10212</v>
      </c>
      <c r="P560">
        <v>2.733E-2</v>
      </c>
      <c r="Q560">
        <v>1.0149999999999999E-2</v>
      </c>
      <c r="R560">
        <v>1.5310000000000001E-2</v>
      </c>
      <c r="S560">
        <v>2.6679999999999999E-2</v>
      </c>
      <c r="T560">
        <v>0.65771000000000002</v>
      </c>
      <c r="U560">
        <v>1.01248</v>
      </c>
      <c r="V560">
        <v>0.23549999999999999</v>
      </c>
      <c r="W560">
        <v>6.9919999999999996E-2</v>
      </c>
      <c r="X560">
        <v>0.66151000000000004</v>
      </c>
      <c r="Y560">
        <v>0.12368</v>
      </c>
      <c r="Z560">
        <v>1.234E-2</v>
      </c>
      <c r="AA560">
        <v>1.10869</v>
      </c>
      <c r="AB560">
        <v>0.30370000000000003</v>
      </c>
      <c r="AC560">
        <v>0.78946000000000005</v>
      </c>
      <c r="AD560">
        <v>0.19517999999999999</v>
      </c>
      <c r="AE560">
        <v>5.219E-2</v>
      </c>
      <c r="AF560">
        <v>0.24948999999999999</v>
      </c>
      <c r="AG560">
        <v>7.5840000000000005E-2</v>
      </c>
      <c r="AH560">
        <v>5.6989999999999999E-2</v>
      </c>
      <c r="AI560">
        <v>9.5899999999999996E-3</v>
      </c>
      <c r="AJ560">
        <v>3.95E-2</v>
      </c>
      <c r="AK560">
        <v>0.47248000000000001</v>
      </c>
      <c r="AL560">
        <v>2.9139999999999999E-2</v>
      </c>
      <c r="AM560">
        <v>0.90107999999999999</v>
      </c>
      <c r="AN560">
        <v>4.2630000000000001E-2</v>
      </c>
      <c r="AO560">
        <v>0.17066999999999999</v>
      </c>
      <c r="AP560">
        <v>2.8705400000000001</v>
      </c>
      <c r="AQ560">
        <v>0.11975</v>
      </c>
      <c r="AR560">
        <v>2.6009999999999998E-2</v>
      </c>
      <c r="AS560">
        <v>12.910270000000001</v>
      </c>
      <c r="AT560">
        <v>3.8460000000000001E-2</v>
      </c>
      <c r="AU560">
        <v>1.107E-2</v>
      </c>
      <c r="AV560">
        <v>4.4119999999999999E-2</v>
      </c>
      <c r="AW560">
        <v>0.11769</v>
      </c>
      <c r="AX560">
        <v>0.3569</v>
      </c>
      <c r="AY560">
        <v>2.1749999999999999E-2</v>
      </c>
      <c r="AZ560">
        <v>2.034E-2</v>
      </c>
      <c r="BA560">
        <v>0.50202999999999998</v>
      </c>
      <c r="BB560">
        <v>4.6670000000000003E-2</v>
      </c>
      <c r="BC560">
        <v>1.54098</v>
      </c>
      <c r="BD560">
        <v>0.19445000000000001</v>
      </c>
      <c r="BE560">
        <v>5.8259999999999999E-2</v>
      </c>
      <c r="BF560">
        <v>3.0599999999999998E-3</v>
      </c>
      <c r="BG560">
        <v>1.06308</v>
      </c>
      <c r="BH560">
        <v>7.3639999999999997E-2</v>
      </c>
      <c r="BI560">
        <v>0.11942999999999999</v>
      </c>
      <c r="BJ560">
        <v>0.52408999999999994</v>
      </c>
      <c r="BK560">
        <v>15.91225</v>
      </c>
      <c r="BL560">
        <v>6.1986100000000004</v>
      </c>
      <c r="BM560" s="18">
        <f t="shared" si="16"/>
        <v>23.891100000000002</v>
      </c>
      <c r="BN560" s="18">
        <f t="shared" si="17"/>
        <v>26.809000000000005</v>
      </c>
    </row>
    <row r="561" spans="1:66" x14ac:dyDescent="0.35">
      <c r="A561">
        <v>420431100</v>
      </c>
      <c r="B561" t="s">
        <v>40</v>
      </c>
      <c r="C561" t="s">
        <v>259</v>
      </c>
      <c r="D561">
        <v>66</v>
      </c>
      <c r="E561">
        <v>67</v>
      </c>
      <c r="F561">
        <v>52.5</v>
      </c>
      <c r="G561">
        <v>53.3</v>
      </c>
      <c r="I561">
        <v>0.19778999999999999</v>
      </c>
      <c r="J561">
        <v>9.6699999999999998E-3</v>
      </c>
      <c r="K561">
        <v>0.12315</v>
      </c>
      <c r="L561">
        <v>2.5239999999999999E-2</v>
      </c>
      <c r="M561">
        <v>3.083E-2</v>
      </c>
      <c r="N561">
        <v>0.14154</v>
      </c>
      <c r="O561">
        <v>0.14704</v>
      </c>
      <c r="P561">
        <v>1.873E-2</v>
      </c>
      <c r="Q561">
        <v>2.1499999999999998E-2</v>
      </c>
      <c r="R561">
        <v>4.922E-2</v>
      </c>
      <c r="S561">
        <v>1.865E-2</v>
      </c>
      <c r="T561">
        <v>0.69360999999999995</v>
      </c>
      <c r="U561">
        <v>1.06993</v>
      </c>
      <c r="V561">
        <v>0.22187999999999999</v>
      </c>
      <c r="W561">
        <v>6.1839999999999999E-2</v>
      </c>
      <c r="X561">
        <v>0.78366000000000002</v>
      </c>
      <c r="Y561">
        <v>0.20569999999999999</v>
      </c>
      <c r="Z561">
        <v>3.918E-2</v>
      </c>
      <c r="AA561">
        <v>1.09158</v>
      </c>
      <c r="AB561">
        <v>0.25555</v>
      </c>
      <c r="AC561">
        <v>0.71726000000000001</v>
      </c>
      <c r="AD561">
        <v>0.13016</v>
      </c>
      <c r="AE561">
        <v>0.10878</v>
      </c>
      <c r="AF561">
        <v>0.25840999999999997</v>
      </c>
      <c r="AG561">
        <v>5.3170000000000002E-2</v>
      </c>
      <c r="AH561">
        <v>4.8259999999999997E-2</v>
      </c>
      <c r="AI561">
        <v>7.5700000000000003E-3</v>
      </c>
      <c r="AJ561">
        <v>5.5559999999999998E-2</v>
      </c>
      <c r="AK561">
        <v>0.50251999999999997</v>
      </c>
      <c r="AL561">
        <v>2.964E-2</v>
      </c>
      <c r="AM561">
        <v>0.74365999999999999</v>
      </c>
      <c r="AN561">
        <v>9.4339999999999993E-2</v>
      </c>
      <c r="AO561">
        <v>9.8769999999999997E-2</v>
      </c>
      <c r="AP561">
        <v>2.9018799999999998</v>
      </c>
      <c r="AQ561">
        <v>0.11286</v>
      </c>
      <c r="AR561">
        <v>1.7819999999999999E-2</v>
      </c>
      <c r="AS561">
        <v>13.35244</v>
      </c>
      <c r="AT561">
        <v>2.7629999999999998E-2</v>
      </c>
      <c r="AU561">
        <v>2.1260000000000001E-2</v>
      </c>
      <c r="AV561">
        <v>3.8059999999999997E-2</v>
      </c>
      <c r="AW561">
        <v>0.29998000000000002</v>
      </c>
      <c r="AX561">
        <v>0.38266</v>
      </c>
      <c r="AY561">
        <v>1.5769999999999999E-2</v>
      </c>
      <c r="AZ561">
        <v>2.8539999999999999E-2</v>
      </c>
      <c r="BA561">
        <v>0.54708000000000001</v>
      </c>
      <c r="BB561">
        <v>3.083E-2</v>
      </c>
      <c r="BC561">
        <v>1.7355100000000001</v>
      </c>
      <c r="BD561">
        <v>0.17984</v>
      </c>
      <c r="BE561">
        <v>4.5030000000000001E-2</v>
      </c>
      <c r="BF561">
        <v>2.7200000000000002E-3</v>
      </c>
      <c r="BG561">
        <v>0.96404999999999996</v>
      </c>
      <c r="BH561">
        <v>0.12278</v>
      </c>
      <c r="BI561">
        <v>0.16334000000000001</v>
      </c>
      <c r="BJ561">
        <v>0.53973000000000004</v>
      </c>
      <c r="BK561">
        <v>16.483879999999999</v>
      </c>
      <c r="BL561">
        <v>6.4318600000000004</v>
      </c>
      <c r="BM561" s="18">
        <f t="shared" si="16"/>
        <v>24.705639999999999</v>
      </c>
      <c r="BN561" s="18">
        <f t="shared" si="17"/>
        <v>27.794300000000007</v>
      </c>
    </row>
    <row r="562" spans="1:66" x14ac:dyDescent="0.35">
      <c r="A562">
        <v>420450002</v>
      </c>
      <c r="B562" t="s">
        <v>40</v>
      </c>
      <c r="C562" t="s">
        <v>10</v>
      </c>
      <c r="D562">
        <v>71.3</v>
      </c>
      <c r="E562">
        <v>72</v>
      </c>
      <c r="F562">
        <v>59.2</v>
      </c>
      <c r="G562">
        <v>59.8</v>
      </c>
      <c r="I562">
        <v>8.6220000000000005E-2</v>
      </c>
      <c r="J562">
        <v>1.0160000000000001E-2</v>
      </c>
      <c r="K562">
        <v>8.9950000000000002E-2</v>
      </c>
      <c r="L562">
        <v>4.845E-2</v>
      </c>
      <c r="M562">
        <v>5.5960000000000003E-2</v>
      </c>
      <c r="N562">
        <v>0.12062</v>
      </c>
      <c r="O562">
        <v>3.37351</v>
      </c>
      <c r="P562">
        <v>8.48E-2</v>
      </c>
      <c r="Q562">
        <v>1.018E-2</v>
      </c>
      <c r="R562">
        <v>6.9059999999999996E-2</v>
      </c>
      <c r="S562">
        <v>3.2309999999999998E-2</v>
      </c>
      <c r="T562">
        <v>0.50351999999999997</v>
      </c>
      <c r="U562">
        <v>0.83421000000000001</v>
      </c>
      <c r="V562">
        <v>0.17706</v>
      </c>
      <c r="W562">
        <v>0.11351</v>
      </c>
      <c r="X562">
        <v>0.72484000000000004</v>
      </c>
      <c r="Y562">
        <v>9.7850000000000006E-2</v>
      </c>
      <c r="Z562">
        <v>4.0899999999999999E-3</v>
      </c>
      <c r="AA562">
        <v>3.47601</v>
      </c>
      <c r="AB562">
        <v>0.19334999999999999</v>
      </c>
      <c r="AC562">
        <v>0.79168000000000005</v>
      </c>
      <c r="AD562">
        <v>0.12515000000000001</v>
      </c>
      <c r="AE562">
        <v>3.635E-2</v>
      </c>
      <c r="AF562">
        <v>0.25957000000000002</v>
      </c>
      <c r="AG562">
        <v>7.0300000000000001E-2</v>
      </c>
      <c r="AH562">
        <v>6.7269999999999996E-2</v>
      </c>
      <c r="AI562">
        <v>1.434E-2</v>
      </c>
      <c r="AJ562">
        <v>3.1350000000000003E-2</v>
      </c>
      <c r="AK562">
        <v>3.0679099999999999</v>
      </c>
      <c r="AL562">
        <v>3.3989999999999999E-2</v>
      </c>
      <c r="AM562">
        <v>1.30447</v>
      </c>
      <c r="AN562">
        <v>0.32954</v>
      </c>
      <c r="AO562">
        <v>8.1049999999999997E-2</v>
      </c>
      <c r="AP562">
        <v>2.1047699999999998</v>
      </c>
      <c r="AQ562">
        <v>0.13505</v>
      </c>
      <c r="AR562">
        <v>3.2160000000000001E-2</v>
      </c>
      <c r="AS562">
        <v>11.674810000000001</v>
      </c>
      <c r="AT562">
        <v>2.7629999999999998E-2</v>
      </c>
      <c r="AU562">
        <v>4.8840000000000001E-2</v>
      </c>
      <c r="AV562">
        <v>4.1599999999999998E-2</v>
      </c>
      <c r="AW562">
        <v>0.2036</v>
      </c>
      <c r="AX562">
        <v>0.31722</v>
      </c>
      <c r="AY562">
        <v>2.9950000000000001E-2</v>
      </c>
      <c r="AZ562">
        <v>9.7099999999999999E-3</v>
      </c>
      <c r="BA562">
        <v>1.1872100000000001</v>
      </c>
      <c r="BB562">
        <v>4.1059999999999999E-2</v>
      </c>
      <c r="BC562">
        <v>1.3870800000000001</v>
      </c>
      <c r="BD562">
        <v>0.13838</v>
      </c>
      <c r="BE562">
        <v>8.1939999999999999E-2</v>
      </c>
      <c r="BF562">
        <v>3.8E-3</v>
      </c>
      <c r="BG562">
        <v>1.15012</v>
      </c>
      <c r="BH562">
        <v>0.14898</v>
      </c>
      <c r="BI562">
        <v>0.19525999999999999</v>
      </c>
      <c r="BJ562">
        <v>0.73246999999999995</v>
      </c>
      <c r="BK562">
        <v>17.045870000000001</v>
      </c>
      <c r="BL562">
        <v>6.1435599999999999</v>
      </c>
      <c r="BM562" s="18">
        <f t="shared" si="16"/>
        <v>25.416260000000001</v>
      </c>
      <c r="BN562" s="18">
        <f t="shared" si="17"/>
        <v>33.783439999999992</v>
      </c>
    </row>
    <row r="563" spans="1:66" x14ac:dyDescent="0.35">
      <c r="A563">
        <v>420490003</v>
      </c>
      <c r="B563" t="s">
        <v>40</v>
      </c>
      <c r="C563" t="s">
        <v>402</v>
      </c>
      <c r="D563">
        <v>65</v>
      </c>
      <c r="E563">
        <v>66</v>
      </c>
      <c r="F563">
        <v>55.3</v>
      </c>
      <c r="G563">
        <v>56.1</v>
      </c>
      <c r="I563">
        <v>3.576E-2</v>
      </c>
      <c r="J563">
        <v>1.214E-2</v>
      </c>
      <c r="K563">
        <v>0.10122</v>
      </c>
      <c r="L563">
        <v>2.785E-2</v>
      </c>
      <c r="M563">
        <v>3.7990000000000003E-2</v>
      </c>
      <c r="N563">
        <v>6.9620000000000001E-2</v>
      </c>
      <c r="O563">
        <v>1.8489999999999999E-2</v>
      </c>
      <c r="P563">
        <v>4.0000000000000001E-3</v>
      </c>
      <c r="Q563">
        <v>1.5869999999999999E-2</v>
      </c>
      <c r="R563">
        <v>1.1299999999999999E-2</v>
      </c>
      <c r="S563">
        <v>1.8259999999999998E-2</v>
      </c>
      <c r="T563">
        <v>0.53437999999999997</v>
      </c>
      <c r="U563">
        <v>0.93803999999999998</v>
      </c>
      <c r="V563">
        <v>0.13699</v>
      </c>
      <c r="W563">
        <v>7.7689999999999995E-2</v>
      </c>
      <c r="X563">
        <v>0.68759999999999999</v>
      </c>
      <c r="Y563">
        <v>0.20399999999999999</v>
      </c>
      <c r="Z563">
        <v>3.1629999999999998E-2</v>
      </c>
      <c r="AA563">
        <v>0.12333</v>
      </c>
      <c r="AB563">
        <v>0.14784</v>
      </c>
      <c r="AC563">
        <v>0.59458999999999995</v>
      </c>
      <c r="AD563">
        <v>0.11158</v>
      </c>
      <c r="AE563">
        <v>0.20347000000000001</v>
      </c>
      <c r="AF563">
        <v>0.26449</v>
      </c>
      <c r="AG563">
        <v>4.1700000000000001E-2</v>
      </c>
      <c r="AH563">
        <v>6.1580000000000003E-2</v>
      </c>
      <c r="AI563">
        <v>7.79E-3</v>
      </c>
      <c r="AJ563">
        <v>4.2290000000000001E-2</v>
      </c>
      <c r="AK563">
        <v>0.14634</v>
      </c>
      <c r="AL563">
        <v>4.0189999999999997E-2</v>
      </c>
      <c r="AM563">
        <v>0.70013000000000003</v>
      </c>
      <c r="AN563">
        <v>3.8010000000000002E-2</v>
      </c>
      <c r="AO563">
        <v>7.4749999999999997E-2</v>
      </c>
      <c r="AP563">
        <v>8.5337099999999992</v>
      </c>
      <c r="AQ563">
        <v>0.12781000000000001</v>
      </c>
      <c r="AR563">
        <v>2.256E-2</v>
      </c>
      <c r="AS563">
        <v>9.1418800000000005</v>
      </c>
      <c r="AT563">
        <v>1.4840000000000001E-2</v>
      </c>
      <c r="AU563">
        <v>1.0070000000000001E-2</v>
      </c>
      <c r="AV563">
        <v>1.8929999999999999E-2</v>
      </c>
      <c r="AW563">
        <v>0.25141999999999998</v>
      </c>
      <c r="AX563">
        <v>0.28526000000000001</v>
      </c>
      <c r="AY563">
        <v>2.0029999999999999E-2</v>
      </c>
      <c r="AZ563">
        <v>5.4050000000000001E-2</v>
      </c>
      <c r="BA563">
        <v>0.18801000000000001</v>
      </c>
      <c r="BB563">
        <v>2.6280000000000001E-2</v>
      </c>
      <c r="BC563">
        <v>2.98604</v>
      </c>
      <c r="BD563">
        <v>0.16577</v>
      </c>
      <c r="BE563">
        <v>4.5999999999999999E-2</v>
      </c>
      <c r="BF563">
        <v>2.8900000000000002E-3</v>
      </c>
      <c r="BG563">
        <v>1.39269</v>
      </c>
      <c r="BH563">
        <v>6.2859999999999999E-2</v>
      </c>
      <c r="BI563">
        <v>0.10749</v>
      </c>
      <c r="BJ563">
        <v>0.27961999999999998</v>
      </c>
      <c r="BK563">
        <v>20.11392</v>
      </c>
      <c r="BL563">
        <v>5.8883900000000002</v>
      </c>
      <c r="BM563" s="18">
        <f t="shared" si="16"/>
        <v>27.84497</v>
      </c>
      <c r="BN563" s="18">
        <f t="shared" si="17"/>
        <v>27.456459999999996</v>
      </c>
    </row>
    <row r="564" spans="1:66" x14ac:dyDescent="0.35">
      <c r="A564">
        <v>420550001</v>
      </c>
      <c r="B564" t="s">
        <v>40</v>
      </c>
      <c r="C564" t="s">
        <v>251</v>
      </c>
      <c r="D564">
        <v>59.3</v>
      </c>
      <c r="E564">
        <v>60</v>
      </c>
      <c r="F564">
        <v>48.3</v>
      </c>
      <c r="G564">
        <v>48.9</v>
      </c>
      <c r="I564">
        <v>7.9799999999999992E-3</v>
      </c>
      <c r="J564">
        <v>1.333E-2</v>
      </c>
      <c r="K564">
        <v>9.4599999999999997E-3</v>
      </c>
      <c r="L564">
        <v>3.107E-2</v>
      </c>
      <c r="M564">
        <v>4.7169999999999997E-2</v>
      </c>
      <c r="N564">
        <v>0.43861</v>
      </c>
      <c r="O564">
        <v>0.12044000000000001</v>
      </c>
      <c r="P564">
        <v>6.6930000000000003E-2</v>
      </c>
      <c r="Q564">
        <v>8.4600000000000005E-3</v>
      </c>
      <c r="R564">
        <v>1.4080000000000001E-2</v>
      </c>
      <c r="S564">
        <v>2.7220000000000001E-2</v>
      </c>
      <c r="T564">
        <v>0.27615000000000001</v>
      </c>
      <c r="U564">
        <v>0.46956999999999999</v>
      </c>
      <c r="V564">
        <v>0.10423</v>
      </c>
      <c r="W564">
        <v>4.555E-2</v>
      </c>
      <c r="X564">
        <v>0.56933999999999996</v>
      </c>
      <c r="Y564">
        <v>9.1599999999999997E-3</v>
      </c>
      <c r="Z564">
        <v>1.1100000000000001E-3</v>
      </c>
      <c r="AA564">
        <v>2.5987399999999998</v>
      </c>
      <c r="AB564">
        <v>0.26055</v>
      </c>
      <c r="AC564">
        <v>0.86897000000000002</v>
      </c>
      <c r="AD564">
        <v>0.26055</v>
      </c>
      <c r="AE564">
        <v>4.4900000000000001E-3</v>
      </c>
      <c r="AF564">
        <v>7.5920000000000001E-2</v>
      </c>
      <c r="AG564">
        <v>6.8409999999999999E-2</v>
      </c>
      <c r="AH564">
        <v>5.9360000000000003E-2</v>
      </c>
      <c r="AI564">
        <v>8.3199999999999993E-3</v>
      </c>
      <c r="AJ564">
        <v>1.823E-2</v>
      </c>
      <c r="AK564">
        <v>0.85104000000000002</v>
      </c>
      <c r="AL564">
        <v>2.8840000000000001E-2</v>
      </c>
      <c r="AM564">
        <v>1.5888800000000001</v>
      </c>
      <c r="AN564">
        <v>1.6379999999999999E-2</v>
      </c>
      <c r="AO564">
        <v>0.17552000000000001</v>
      </c>
      <c r="AP564">
        <v>1.92496</v>
      </c>
      <c r="AQ564">
        <v>4.5699999999999998E-2</v>
      </c>
      <c r="AR564">
        <v>2.8219999999999999E-2</v>
      </c>
      <c r="AS564">
        <v>9.0188000000000006</v>
      </c>
      <c r="AT564">
        <v>2.7990000000000001E-2</v>
      </c>
      <c r="AU564">
        <v>9.7400000000000004E-3</v>
      </c>
      <c r="AV564">
        <v>2.163E-2</v>
      </c>
      <c r="AW564">
        <v>1.5010000000000001E-2</v>
      </c>
      <c r="AX564">
        <v>7.6649999999999996E-2</v>
      </c>
      <c r="AY564">
        <v>2.8420000000000001E-2</v>
      </c>
      <c r="AZ564">
        <v>1.162E-2</v>
      </c>
      <c r="BA564">
        <v>0.78039999999999998</v>
      </c>
      <c r="BB564">
        <v>3.807E-2</v>
      </c>
      <c r="BC564">
        <v>0.92628999999999995</v>
      </c>
      <c r="BD564">
        <v>0.17576</v>
      </c>
      <c r="BE564">
        <v>6.2829999999999997E-2</v>
      </c>
      <c r="BF564">
        <v>2.9099999999999998E-3</v>
      </c>
      <c r="BG564">
        <v>1.46052</v>
      </c>
      <c r="BH564">
        <v>4.8140000000000002E-2</v>
      </c>
      <c r="BI564">
        <v>0.11808</v>
      </c>
      <c r="BJ564">
        <v>0.15784000000000001</v>
      </c>
      <c r="BK564">
        <v>19.481750000000002</v>
      </c>
      <c r="BL564">
        <v>4.6949300000000003</v>
      </c>
      <c r="BM564" s="18">
        <f t="shared" si="16"/>
        <v>25.961260000000003</v>
      </c>
      <c r="BN564" s="18">
        <f t="shared" si="17"/>
        <v>22.339060000000007</v>
      </c>
    </row>
    <row r="565" spans="1:66" x14ac:dyDescent="0.35">
      <c r="A565">
        <v>420590002</v>
      </c>
      <c r="B565" t="s">
        <v>40</v>
      </c>
      <c r="C565" t="s">
        <v>344</v>
      </c>
      <c r="D565">
        <v>67</v>
      </c>
      <c r="E565">
        <v>68</v>
      </c>
      <c r="F565">
        <v>57.8</v>
      </c>
      <c r="G565">
        <v>58.7</v>
      </c>
      <c r="I565">
        <v>4.9480000000000003E-2</v>
      </c>
      <c r="J565">
        <v>2.3040000000000001E-2</v>
      </c>
      <c r="K565">
        <v>0.22176999999999999</v>
      </c>
      <c r="L565">
        <v>5.91E-2</v>
      </c>
      <c r="M565">
        <v>8.1040000000000001E-2</v>
      </c>
      <c r="N565">
        <v>1.7639999999999999E-2</v>
      </c>
      <c r="O565">
        <v>4.7870000000000003E-2</v>
      </c>
      <c r="P565">
        <v>7.9399999999999991E-3</v>
      </c>
      <c r="Q565">
        <v>2.5069999999999999E-2</v>
      </c>
      <c r="R565">
        <v>2.7189999999999999E-2</v>
      </c>
      <c r="S565">
        <v>3.0349999999999999E-2</v>
      </c>
      <c r="T565">
        <v>0.71238999999999997</v>
      </c>
      <c r="U565">
        <v>1.3245499999999999</v>
      </c>
      <c r="V565">
        <v>0.23608999999999999</v>
      </c>
      <c r="W565">
        <v>0.10829</v>
      </c>
      <c r="X565">
        <v>1.3050999999999999</v>
      </c>
      <c r="Y565">
        <v>0.21110000000000001</v>
      </c>
      <c r="Z565">
        <v>2.2200000000000002E-3</v>
      </c>
      <c r="AA565">
        <v>0.34921000000000002</v>
      </c>
      <c r="AB565">
        <v>1.04E-2</v>
      </c>
      <c r="AC565">
        <v>1.12402</v>
      </c>
      <c r="AD565">
        <v>0.19785</v>
      </c>
      <c r="AE565">
        <v>0.11372</v>
      </c>
      <c r="AF565">
        <v>0.38085999999999998</v>
      </c>
      <c r="AG565">
        <v>8.0960000000000004E-2</v>
      </c>
      <c r="AH565">
        <v>0.10173</v>
      </c>
      <c r="AI565">
        <v>1.7270000000000001E-2</v>
      </c>
      <c r="AJ565">
        <v>3.8899999999999998E-3</v>
      </c>
      <c r="AK565">
        <v>0.17845</v>
      </c>
      <c r="AL565">
        <v>6.0970000000000003E-2</v>
      </c>
      <c r="AM565">
        <v>0.41238999999999998</v>
      </c>
      <c r="AN565">
        <v>3.5200000000000002E-2</v>
      </c>
      <c r="AO565">
        <v>0.1328</v>
      </c>
      <c r="AP565">
        <v>6.2301500000000001</v>
      </c>
      <c r="AQ565">
        <v>0.21087</v>
      </c>
      <c r="AR565">
        <v>2.895E-2</v>
      </c>
      <c r="AS565">
        <v>8.6320300000000003</v>
      </c>
      <c r="AT565">
        <v>1.1299999999999999E-3</v>
      </c>
      <c r="AU565">
        <v>2.325E-2</v>
      </c>
      <c r="AV565">
        <v>3.075E-2</v>
      </c>
      <c r="AW565">
        <v>0.26290999999999998</v>
      </c>
      <c r="AX565">
        <v>0.64829000000000003</v>
      </c>
      <c r="AY565">
        <v>4.4540000000000003E-2</v>
      </c>
      <c r="AZ565">
        <v>8.0400000000000003E-3</v>
      </c>
      <c r="BA565">
        <v>0.17068</v>
      </c>
      <c r="BB565">
        <v>4.2099999999999999E-2</v>
      </c>
      <c r="BC565">
        <v>7.1165799999999999</v>
      </c>
      <c r="BD565">
        <v>0.2472</v>
      </c>
      <c r="BE565">
        <v>9.529E-2</v>
      </c>
      <c r="BF565">
        <v>6.1599999999999997E-3</v>
      </c>
      <c r="BG565">
        <v>0.88880999999999999</v>
      </c>
      <c r="BH565">
        <v>0.10816000000000001</v>
      </c>
      <c r="BI565">
        <v>0.23794000000000001</v>
      </c>
      <c r="BJ565">
        <v>0.84562999999999999</v>
      </c>
      <c r="BK565">
        <v>17.308700000000002</v>
      </c>
      <c r="BL565">
        <v>6.9214799999999999</v>
      </c>
      <c r="BM565" s="18">
        <f t="shared" si="16"/>
        <v>26.31072</v>
      </c>
      <c r="BN565" s="18">
        <f t="shared" si="17"/>
        <v>31.488870000000006</v>
      </c>
    </row>
    <row r="566" spans="1:66" x14ac:dyDescent="0.35">
      <c r="A566">
        <v>420630004</v>
      </c>
      <c r="B566" t="s">
        <v>40</v>
      </c>
      <c r="C566" t="s">
        <v>16</v>
      </c>
      <c r="D566">
        <v>69.7</v>
      </c>
      <c r="E566">
        <v>70</v>
      </c>
      <c r="F566">
        <v>56.4</v>
      </c>
      <c r="G566">
        <v>56.6</v>
      </c>
      <c r="I566">
        <v>1.653E-2</v>
      </c>
      <c r="J566">
        <v>1.5350000000000001E-2</v>
      </c>
      <c r="K566">
        <v>0.20191999999999999</v>
      </c>
      <c r="L566">
        <v>5.7079999999999999E-2</v>
      </c>
      <c r="M566">
        <v>0.10439</v>
      </c>
      <c r="N566">
        <v>6.8479999999999999E-2</v>
      </c>
      <c r="O566">
        <v>5.1029999999999999E-2</v>
      </c>
      <c r="P566">
        <v>1.038E-2</v>
      </c>
      <c r="Q566">
        <v>1.423E-2</v>
      </c>
      <c r="R566">
        <v>8.6700000000000006E-3</v>
      </c>
      <c r="S566">
        <v>4.7989999999999998E-2</v>
      </c>
      <c r="T566">
        <v>0.80871000000000004</v>
      </c>
      <c r="U566">
        <v>1.57759</v>
      </c>
      <c r="V566">
        <v>0.19311</v>
      </c>
      <c r="W566">
        <v>0.15301999999999999</v>
      </c>
      <c r="X566">
        <v>1.2774300000000001</v>
      </c>
      <c r="Y566">
        <v>0.10301</v>
      </c>
      <c r="Z566">
        <v>1.4749999999999999E-2</v>
      </c>
      <c r="AA566">
        <v>0.29544999999999999</v>
      </c>
      <c r="AB566">
        <v>7.6249999999999998E-2</v>
      </c>
      <c r="AC566">
        <v>0.85631000000000002</v>
      </c>
      <c r="AD566">
        <v>0.27990999999999999</v>
      </c>
      <c r="AE566">
        <v>4.6280000000000002E-2</v>
      </c>
      <c r="AF566">
        <v>0.48159000000000002</v>
      </c>
      <c r="AG566">
        <v>9.2850000000000002E-2</v>
      </c>
      <c r="AH566">
        <v>8.6169999999999997E-2</v>
      </c>
      <c r="AI566">
        <v>1.8839999999999999E-2</v>
      </c>
      <c r="AJ566">
        <v>1.8800000000000001E-2</v>
      </c>
      <c r="AK566">
        <v>0.36337999999999998</v>
      </c>
      <c r="AL566">
        <v>4.0759999999999998E-2</v>
      </c>
      <c r="AM566">
        <v>0.56062000000000001</v>
      </c>
      <c r="AN566">
        <v>2.206E-2</v>
      </c>
      <c r="AO566">
        <v>0.19126000000000001</v>
      </c>
      <c r="AP566">
        <v>4.5250700000000004</v>
      </c>
      <c r="AQ566">
        <v>0.22144</v>
      </c>
      <c r="AR566">
        <v>4.3779999999999999E-2</v>
      </c>
      <c r="AS566">
        <v>11.703060000000001</v>
      </c>
      <c r="AT566">
        <v>8.1899999999999994E-3</v>
      </c>
      <c r="AU566">
        <v>6.0800000000000003E-3</v>
      </c>
      <c r="AV566">
        <v>3.968E-2</v>
      </c>
      <c r="AW566">
        <v>0.13161999999999999</v>
      </c>
      <c r="AX566">
        <v>0.44901000000000002</v>
      </c>
      <c r="AY566">
        <v>4.6019999999999998E-2</v>
      </c>
      <c r="AZ566">
        <v>1.434E-2</v>
      </c>
      <c r="BA566">
        <v>0.48015999999999998</v>
      </c>
      <c r="BB566">
        <v>5.74E-2</v>
      </c>
      <c r="BC566">
        <v>3.47139</v>
      </c>
      <c r="BD566">
        <v>0.21967</v>
      </c>
      <c r="BE566">
        <v>0.11575000000000001</v>
      </c>
      <c r="BF566">
        <v>5.79E-3</v>
      </c>
      <c r="BG566">
        <v>0.85396000000000005</v>
      </c>
      <c r="BH566">
        <v>8.3879999999999996E-2</v>
      </c>
      <c r="BI566">
        <v>0.17929</v>
      </c>
      <c r="BJ566">
        <v>0.74968999999999997</v>
      </c>
      <c r="BK566">
        <v>17.90408</v>
      </c>
      <c r="BL566">
        <v>6.9356</v>
      </c>
      <c r="BM566" s="18">
        <f t="shared" si="16"/>
        <v>26.706500000000002</v>
      </c>
      <c r="BN566" s="18">
        <f t="shared" si="17"/>
        <v>29.692650000000004</v>
      </c>
    </row>
    <row r="567" spans="1:66" x14ac:dyDescent="0.35">
      <c r="A567">
        <v>420690101</v>
      </c>
      <c r="B567" t="s">
        <v>40</v>
      </c>
      <c r="C567" t="s">
        <v>434</v>
      </c>
      <c r="D567">
        <v>66</v>
      </c>
      <c r="E567">
        <v>67</v>
      </c>
      <c r="F567">
        <v>54.5</v>
      </c>
      <c r="G567">
        <v>55.4</v>
      </c>
      <c r="I567">
        <v>0.15967999999999999</v>
      </c>
      <c r="J567">
        <v>1.5010000000000001E-2</v>
      </c>
      <c r="K567">
        <v>4.7350000000000003E-2</v>
      </c>
      <c r="L567">
        <v>1.7250000000000001E-2</v>
      </c>
      <c r="M567">
        <v>3.6720000000000003E-2</v>
      </c>
      <c r="N567">
        <v>0.16248000000000001</v>
      </c>
      <c r="O567">
        <v>0.12745999999999999</v>
      </c>
      <c r="P567">
        <v>7.9900000000000006E-3</v>
      </c>
      <c r="Q567">
        <v>0.18112</v>
      </c>
      <c r="R567">
        <v>0.18418000000000001</v>
      </c>
      <c r="S567">
        <v>1.316E-2</v>
      </c>
      <c r="T567">
        <v>0.76065000000000005</v>
      </c>
      <c r="U567">
        <v>1.39375</v>
      </c>
      <c r="V567">
        <v>0.12479999999999999</v>
      </c>
      <c r="W567">
        <v>4.8820000000000002E-2</v>
      </c>
      <c r="X567">
        <v>1.0802099999999999</v>
      </c>
      <c r="Y567">
        <v>0.13225000000000001</v>
      </c>
      <c r="Z567">
        <v>2.4230000000000002E-2</v>
      </c>
      <c r="AA567">
        <v>0.29829</v>
      </c>
      <c r="AB567">
        <v>0.25108999999999998</v>
      </c>
      <c r="AC567">
        <v>1.18408</v>
      </c>
      <c r="AD567">
        <v>0.15856000000000001</v>
      </c>
      <c r="AE567">
        <v>0.11015999999999999</v>
      </c>
      <c r="AF567">
        <v>0.21661</v>
      </c>
      <c r="AG567">
        <v>2.9399999999999999E-2</v>
      </c>
      <c r="AH567">
        <v>5.6079999999999998E-2</v>
      </c>
      <c r="AI567">
        <v>5.5599999999999998E-3</v>
      </c>
      <c r="AJ567">
        <v>5.3129999999999997E-2</v>
      </c>
      <c r="AK567">
        <v>0.91185000000000005</v>
      </c>
      <c r="AL567">
        <v>4.6350000000000002E-2</v>
      </c>
      <c r="AM567">
        <v>1.0546500000000001</v>
      </c>
      <c r="AN567">
        <v>0.27800999999999998</v>
      </c>
      <c r="AO567">
        <v>5.67E-2</v>
      </c>
      <c r="AP567">
        <v>2.3054800000000002</v>
      </c>
      <c r="AQ567">
        <v>5.135E-2</v>
      </c>
      <c r="AR567">
        <v>1.321E-2</v>
      </c>
      <c r="AS567">
        <v>9.5415100000000006</v>
      </c>
      <c r="AT567">
        <v>2.6100000000000002E-2</v>
      </c>
      <c r="AU567">
        <v>8.7840000000000001E-2</v>
      </c>
      <c r="AV567">
        <v>1.4579999999999999E-2</v>
      </c>
      <c r="AW567">
        <v>0.38467000000000001</v>
      </c>
      <c r="AX567">
        <v>0.14831</v>
      </c>
      <c r="AY567">
        <v>2.3140000000000001E-2</v>
      </c>
      <c r="AZ567">
        <v>3.6380000000000003E-2</v>
      </c>
      <c r="BA567">
        <v>0.69932000000000005</v>
      </c>
      <c r="BB567">
        <v>1.1769999999999999E-2</v>
      </c>
      <c r="BC567">
        <v>1.7097</v>
      </c>
      <c r="BD567">
        <v>0.20397000000000001</v>
      </c>
      <c r="BE567">
        <v>3.9750000000000001E-2</v>
      </c>
      <c r="BF567">
        <v>3.2000000000000002E-3</v>
      </c>
      <c r="BG567">
        <v>1.04284</v>
      </c>
      <c r="BH567">
        <v>0.13089000000000001</v>
      </c>
      <c r="BI567">
        <v>1.1177999999999999</v>
      </c>
      <c r="BJ567">
        <v>0.21686</v>
      </c>
      <c r="BK567">
        <v>22.726389999999999</v>
      </c>
      <c r="BL567">
        <v>4.7373399999999997</v>
      </c>
      <c r="BM567" s="18">
        <f t="shared" si="16"/>
        <v>29.972119999999997</v>
      </c>
      <c r="BN567" s="18">
        <f t="shared" si="17"/>
        <v>24.527909999999999</v>
      </c>
    </row>
    <row r="568" spans="1:66" x14ac:dyDescent="0.35">
      <c r="A568">
        <v>420692006</v>
      </c>
      <c r="B568" t="s">
        <v>40</v>
      </c>
      <c r="C568" t="s">
        <v>434</v>
      </c>
      <c r="D568">
        <v>62.5</v>
      </c>
      <c r="E568">
        <v>64</v>
      </c>
      <c r="F568">
        <v>51.6</v>
      </c>
      <c r="G568">
        <v>52.9</v>
      </c>
      <c r="I568">
        <v>0.15118000000000001</v>
      </c>
      <c r="J568">
        <v>1.421E-2</v>
      </c>
      <c r="K568">
        <v>4.4830000000000002E-2</v>
      </c>
      <c r="L568">
        <v>1.6330000000000001E-2</v>
      </c>
      <c r="M568">
        <v>3.4770000000000002E-2</v>
      </c>
      <c r="N568">
        <v>0.15384</v>
      </c>
      <c r="O568">
        <v>0.12068</v>
      </c>
      <c r="P568">
        <v>7.5599999999999999E-3</v>
      </c>
      <c r="Q568">
        <v>0.17147999999999999</v>
      </c>
      <c r="R568">
        <v>0.17438000000000001</v>
      </c>
      <c r="S568">
        <v>1.2460000000000001E-2</v>
      </c>
      <c r="T568">
        <v>0.72018000000000004</v>
      </c>
      <c r="U568">
        <v>1.31958</v>
      </c>
      <c r="V568">
        <v>0.11816</v>
      </c>
      <c r="W568">
        <v>4.623E-2</v>
      </c>
      <c r="X568">
        <v>1.0227299999999999</v>
      </c>
      <c r="Y568">
        <v>0.12520999999999999</v>
      </c>
      <c r="Z568">
        <v>2.2939999999999999E-2</v>
      </c>
      <c r="AA568">
        <v>0.28242</v>
      </c>
      <c r="AB568">
        <v>0.23773</v>
      </c>
      <c r="AC568">
        <v>1.12107</v>
      </c>
      <c r="AD568">
        <v>0.15012</v>
      </c>
      <c r="AE568">
        <v>0.1043</v>
      </c>
      <c r="AF568">
        <v>0.20508999999999999</v>
      </c>
      <c r="AG568">
        <v>2.784E-2</v>
      </c>
      <c r="AH568">
        <v>5.3100000000000001E-2</v>
      </c>
      <c r="AI568">
        <v>5.2599999999999999E-3</v>
      </c>
      <c r="AJ568">
        <v>5.0310000000000001E-2</v>
      </c>
      <c r="AK568">
        <v>0.86333000000000004</v>
      </c>
      <c r="AL568">
        <v>4.3880000000000002E-2</v>
      </c>
      <c r="AM568">
        <v>0.99853999999999998</v>
      </c>
      <c r="AN568">
        <v>0.26322000000000001</v>
      </c>
      <c r="AO568">
        <v>5.3679999999999999E-2</v>
      </c>
      <c r="AP568">
        <v>2.1827999999999999</v>
      </c>
      <c r="AQ568">
        <v>4.8619999999999997E-2</v>
      </c>
      <c r="AR568">
        <v>1.251E-2</v>
      </c>
      <c r="AS568">
        <v>9.0337899999999998</v>
      </c>
      <c r="AT568">
        <v>2.4709999999999999E-2</v>
      </c>
      <c r="AU568">
        <v>8.3169999999999994E-2</v>
      </c>
      <c r="AV568">
        <v>1.38E-2</v>
      </c>
      <c r="AW568">
        <v>0.36420000000000002</v>
      </c>
      <c r="AX568">
        <v>0.14041999999999999</v>
      </c>
      <c r="AY568">
        <v>2.1899999999999999E-2</v>
      </c>
      <c r="AZ568">
        <v>3.4450000000000001E-2</v>
      </c>
      <c r="BA568">
        <v>0.66210999999999998</v>
      </c>
      <c r="BB568">
        <v>1.115E-2</v>
      </c>
      <c r="BC568">
        <v>1.61873</v>
      </c>
      <c r="BD568">
        <v>0.19312000000000001</v>
      </c>
      <c r="BE568">
        <v>3.764E-2</v>
      </c>
      <c r="BF568">
        <v>3.0300000000000001E-3</v>
      </c>
      <c r="BG568">
        <v>0.98734999999999995</v>
      </c>
      <c r="BH568">
        <v>0.12392</v>
      </c>
      <c r="BI568">
        <v>1.0583199999999999</v>
      </c>
      <c r="BJ568">
        <v>0.20532</v>
      </c>
      <c r="BK568">
        <v>21.51709</v>
      </c>
      <c r="BL568">
        <v>4.4852600000000002</v>
      </c>
      <c r="BM568" s="18">
        <f t="shared" si="16"/>
        <v>28.37726</v>
      </c>
      <c r="BN568" s="18">
        <f t="shared" si="17"/>
        <v>23.222789999999996</v>
      </c>
    </row>
    <row r="569" spans="1:66" x14ac:dyDescent="0.35">
      <c r="A569">
        <v>420710007</v>
      </c>
      <c r="B569" t="s">
        <v>40</v>
      </c>
      <c r="C569" t="s">
        <v>260</v>
      </c>
      <c r="D569">
        <v>69.3</v>
      </c>
      <c r="E569">
        <v>70</v>
      </c>
      <c r="F569">
        <v>55.1</v>
      </c>
      <c r="G569">
        <v>55.7</v>
      </c>
      <c r="I569">
        <v>9.1350000000000001E-2</v>
      </c>
      <c r="J569">
        <v>7.3600000000000002E-3</v>
      </c>
      <c r="K569">
        <v>0.11126</v>
      </c>
      <c r="L569">
        <v>1.3809999999999999E-2</v>
      </c>
      <c r="M569">
        <v>3.2070000000000001E-2</v>
      </c>
      <c r="N569">
        <v>0.28833999999999999</v>
      </c>
      <c r="O569">
        <v>0.24246000000000001</v>
      </c>
      <c r="P569">
        <v>5.9110000000000003E-2</v>
      </c>
      <c r="Q569">
        <v>8.1930000000000003E-2</v>
      </c>
      <c r="R569">
        <v>0.19619</v>
      </c>
      <c r="S569">
        <v>1.7999999999999999E-2</v>
      </c>
      <c r="T569">
        <v>0.45682</v>
      </c>
      <c r="U569">
        <v>0.87473000000000001</v>
      </c>
      <c r="V569">
        <v>0.18901000000000001</v>
      </c>
      <c r="W569">
        <v>6.6059999999999994E-2</v>
      </c>
      <c r="X569">
        <v>0.75685999999999998</v>
      </c>
      <c r="Y569">
        <v>0.16397999999999999</v>
      </c>
      <c r="Z569">
        <v>1.7180000000000001E-2</v>
      </c>
      <c r="AA569">
        <v>2.1831700000000001</v>
      </c>
      <c r="AB569">
        <v>0.60402</v>
      </c>
      <c r="AC569">
        <v>0.74146999999999996</v>
      </c>
      <c r="AD569">
        <v>0.14482999999999999</v>
      </c>
      <c r="AE569">
        <v>6.4670000000000005E-2</v>
      </c>
      <c r="AF569">
        <v>0.19633999999999999</v>
      </c>
      <c r="AG569">
        <v>5.8860000000000003E-2</v>
      </c>
      <c r="AH569">
        <v>5.1920000000000001E-2</v>
      </c>
      <c r="AI569">
        <v>5.2500000000000003E-3</v>
      </c>
      <c r="AJ569">
        <v>9.1520000000000004E-2</v>
      </c>
      <c r="AK569">
        <v>0.87707000000000002</v>
      </c>
      <c r="AL569">
        <v>3.1910000000000001E-2</v>
      </c>
      <c r="AM569">
        <v>0.99353999999999998</v>
      </c>
      <c r="AN569">
        <v>0.50127999999999995</v>
      </c>
      <c r="AO569">
        <v>0.11844</v>
      </c>
      <c r="AP569">
        <v>2.76586</v>
      </c>
      <c r="AQ569">
        <v>9.7339999999999996E-2</v>
      </c>
      <c r="AR569">
        <v>1.8870000000000001E-2</v>
      </c>
      <c r="AS569">
        <v>14.63186</v>
      </c>
      <c r="AT569">
        <v>7.9250000000000001E-2</v>
      </c>
      <c r="AU569">
        <v>0.16500999999999999</v>
      </c>
      <c r="AV569">
        <v>3.6769999999999997E-2</v>
      </c>
      <c r="AW569">
        <v>0.19227</v>
      </c>
      <c r="AX569">
        <v>0.27583000000000002</v>
      </c>
      <c r="AY569">
        <v>1.333E-2</v>
      </c>
      <c r="AZ569">
        <v>2.7060000000000001E-2</v>
      </c>
      <c r="BA569">
        <v>0.79918999999999996</v>
      </c>
      <c r="BB569">
        <v>3.1130000000000001E-2</v>
      </c>
      <c r="BC569">
        <v>1.6928799999999999</v>
      </c>
      <c r="BD569">
        <v>0.13738</v>
      </c>
      <c r="BE569">
        <v>4.7329999999999997E-2</v>
      </c>
      <c r="BF569">
        <v>2.2200000000000002E-3</v>
      </c>
      <c r="BG569">
        <v>0.97533000000000003</v>
      </c>
      <c r="BH569">
        <v>0.18015</v>
      </c>
      <c r="BI569">
        <v>0.18472</v>
      </c>
      <c r="BJ569">
        <v>0.37096000000000001</v>
      </c>
      <c r="BK569">
        <v>15.756360000000001</v>
      </c>
      <c r="BL569">
        <v>6.2883800000000001</v>
      </c>
      <c r="BM569" s="18">
        <f t="shared" si="16"/>
        <v>23.7559</v>
      </c>
      <c r="BN569" s="18">
        <f t="shared" si="17"/>
        <v>31.344389999999997</v>
      </c>
    </row>
    <row r="570" spans="1:66" x14ac:dyDescent="0.35">
      <c r="A570">
        <v>420710012</v>
      </c>
      <c r="B570" t="s">
        <v>40</v>
      </c>
      <c r="C570" t="s">
        <v>260</v>
      </c>
      <c r="D570">
        <v>65</v>
      </c>
      <c r="E570">
        <v>66</v>
      </c>
      <c r="F570">
        <v>53</v>
      </c>
      <c r="G570">
        <v>53.8</v>
      </c>
      <c r="I570">
        <v>0.21665000000000001</v>
      </c>
      <c r="J570">
        <v>9.1699999999999993E-3</v>
      </c>
      <c r="K570">
        <v>8.4220000000000003E-2</v>
      </c>
      <c r="L570">
        <v>2.043E-2</v>
      </c>
      <c r="M570">
        <v>3.492E-2</v>
      </c>
      <c r="N570">
        <v>0.32847999999999999</v>
      </c>
      <c r="O570">
        <v>0.54766000000000004</v>
      </c>
      <c r="P570">
        <v>6.4079999999999998E-2</v>
      </c>
      <c r="Q570">
        <v>1.6729999999999998E-2</v>
      </c>
      <c r="R570">
        <v>0.10949</v>
      </c>
      <c r="S570">
        <v>2.1360000000000001E-2</v>
      </c>
      <c r="T570">
        <v>0.43302000000000002</v>
      </c>
      <c r="U570">
        <v>0.68593999999999999</v>
      </c>
      <c r="V570">
        <v>0.17659</v>
      </c>
      <c r="W570">
        <v>6.7540000000000003E-2</v>
      </c>
      <c r="X570">
        <v>0.64771000000000001</v>
      </c>
      <c r="Y570">
        <v>0.16558999999999999</v>
      </c>
      <c r="Z570">
        <v>1.567E-2</v>
      </c>
      <c r="AA570">
        <v>2.22722</v>
      </c>
      <c r="AB570">
        <v>0.65447999999999995</v>
      </c>
      <c r="AC570">
        <v>0.87973000000000001</v>
      </c>
      <c r="AD570">
        <v>0.19980999999999999</v>
      </c>
      <c r="AE570">
        <v>8.4360000000000004E-2</v>
      </c>
      <c r="AF570">
        <v>0.14479</v>
      </c>
      <c r="AG570">
        <v>6.3530000000000003E-2</v>
      </c>
      <c r="AH570">
        <v>5.6520000000000001E-2</v>
      </c>
      <c r="AI570">
        <v>6.4900000000000001E-3</v>
      </c>
      <c r="AJ570">
        <v>0.10156</v>
      </c>
      <c r="AK570">
        <v>1.79416</v>
      </c>
      <c r="AL570">
        <v>2.538E-2</v>
      </c>
      <c r="AM570">
        <v>1.6149100000000001</v>
      </c>
      <c r="AN570">
        <v>0.31046000000000001</v>
      </c>
      <c r="AO570">
        <v>0.14892</v>
      </c>
      <c r="AP570">
        <v>2.30572</v>
      </c>
      <c r="AQ570">
        <v>8.8429999999999995E-2</v>
      </c>
      <c r="AR570">
        <v>2.1659999999999999E-2</v>
      </c>
      <c r="AS570">
        <v>11.538489999999999</v>
      </c>
      <c r="AT570">
        <v>8.2879999999999995E-2</v>
      </c>
      <c r="AU570">
        <v>6.5329999999999999E-2</v>
      </c>
      <c r="AV570">
        <v>3.8269999999999998E-2</v>
      </c>
      <c r="AW570">
        <v>0.33156999999999998</v>
      </c>
      <c r="AX570">
        <v>0.24678</v>
      </c>
      <c r="AY570">
        <v>1.6930000000000001E-2</v>
      </c>
      <c r="AZ570">
        <v>3.0980000000000001E-2</v>
      </c>
      <c r="BA570">
        <v>0.82816999999999996</v>
      </c>
      <c r="BB570">
        <v>3.7060000000000003E-2</v>
      </c>
      <c r="BC570">
        <v>1.35928</v>
      </c>
      <c r="BD570">
        <v>0.2089</v>
      </c>
      <c r="BE570">
        <v>5.2679999999999998E-2</v>
      </c>
      <c r="BF570">
        <v>2.2399999999999998E-3</v>
      </c>
      <c r="BG570">
        <v>1.08135</v>
      </c>
      <c r="BH570">
        <v>0.13197999999999999</v>
      </c>
      <c r="BI570">
        <v>0.14069999999999999</v>
      </c>
      <c r="BJ570">
        <v>0.33953</v>
      </c>
      <c r="BK570">
        <v>16.177330000000001</v>
      </c>
      <c r="BL570">
        <v>5.9161099999999998</v>
      </c>
      <c r="BM570" s="18">
        <f t="shared" si="16"/>
        <v>23.787000000000003</v>
      </c>
      <c r="BN570" s="18">
        <f t="shared" si="17"/>
        <v>29.21294</v>
      </c>
    </row>
    <row r="571" spans="1:66" x14ac:dyDescent="0.35">
      <c r="A571">
        <v>420730015</v>
      </c>
      <c r="B571" t="s">
        <v>40</v>
      </c>
      <c r="C571" t="s">
        <v>253</v>
      </c>
      <c r="D571">
        <v>66.3</v>
      </c>
      <c r="E571">
        <v>68</v>
      </c>
      <c r="F571">
        <v>54.4</v>
      </c>
      <c r="G571">
        <v>55.8</v>
      </c>
      <c r="I571">
        <v>2.3779999999999999E-2</v>
      </c>
      <c r="J571">
        <v>1.7129999999999999E-2</v>
      </c>
      <c r="K571">
        <v>8.4739999999999996E-2</v>
      </c>
      <c r="L571">
        <v>4.215E-2</v>
      </c>
      <c r="M571">
        <v>5.2880000000000003E-2</v>
      </c>
      <c r="N571">
        <v>3.7249999999999998E-2</v>
      </c>
      <c r="O571">
        <v>9.3880000000000005E-2</v>
      </c>
      <c r="P571">
        <v>1.525E-2</v>
      </c>
      <c r="Q571">
        <v>1.2019999999999999E-2</v>
      </c>
      <c r="R571">
        <v>1.1730000000000001E-2</v>
      </c>
      <c r="S571">
        <v>3.7839999999999999E-2</v>
      </c>
      <c r="T571">
        <v>0.55996999999999997</v>
      </c>
      <c r="U571">
        <v>0.63800000000000001</v>
      </c>
      <c r="V571">
        <v>0.23263</v>
      </c>
      <c r="W571">
        <v>0.11255999999999999</v>
      </c>
      <c r="X571">
        <v>0.67168000000000005</v>
      </c>
      <c r="Y571">
        <v>9.7860000000000003E-2</v>
      </c>
      <c r="Z571">
        <v>2.1499999999999998E-2</v>
      </c>
      <c r="AA571">
        <v>0.63097999999999999</v>
      </c>
      <c r="AB571">
        <v>6.3589999999999994E-2</v>
      </c>
      <c r="AC571">
        <v>0.88666</v>
      </c>
      <c r="AD571">
        <v>0.27121000000000001</v>
      </c>
      <c r="AE571">
        <v>7.2120000000000004E-2</v>
      </c>
      <c r="AF571">
        <v>0.25656000000000001</v>
      </c>
      <c r="AG571">
        <v>9.0109999999999996E-2</v>
      </c>
      <c r="AH571">
        <v>8.7730000000000002E-2</v>
      </c>
      <c r="AI571">
        <v>1.1010000000000001E-2</v>
      </c>
      <c r="AJ571">
        <v>2.172E-2</v>
      </c>
      <c r="AK571">
        <v>0.29564000000000001</v>
      </c>
      <c r="AL571">
        <v>4.7129999999999998E-2</v>
      </c>
      <c r="AM571">
        <v>0.57430000000000003</v>
      </c>
      <c r="AN571">
        <v>4.6420000000000003E-2</v>
      </c>
      <c r="AO571">
        <v>0.19813</v>
      </c>
      <c r="AP571">
        <v>5.6564699999999997</v>
      </c>
      <c r="AQ571">
        <v>0.17512</v>
      </c>
      <c r="AR571">
        <v>4.2119999999999998E-2</v>
      </c>
      <c r="AS571">
        <v>10.89059</v>
      </c>
      <c r="AT571">
        <v>6.7499999999999999E-3</v>
      </c>
      <c r="AU571">
        <v>1.1990000000000001E-2</v>
      </c>
      <c r="AV571">
        <v>4.1799999999999997E-2</v>
      </c>
      <c r="AW571">
        <v>0.18065000000000001</v>
      </c>
      <c r="AX571">
        <v>0.42780000000000001</v>
      </c>
      <c r="AY571">
        <v>2.6589999999999999E-2</v>
      </c>
      <c r="AZ571">
        <v>2.308E-2</v>
      </c>
      <c r="BA571">
        <v>0.63317000000000001</v>
      </c>
      <c r="BB571">
        <v>6.6610000000000003E-2</v>
      </c>
      <c r="BC571">
        <v>3.9787599999999999</v>
      </c>
      <c r="BD571">
        <v>0.27622999999999998</v>
      </c>
      <c r="BE571">
        <v>7.9070000000000001E-2</v>
      </c>
      <c r="BF571">
        <v>3.15E-3</v>
      </c>
      <c r="BG571">
        <v>0.92766999999999999</v>
      </c>
      <c r="BH571">
        <v>9.5310000000000006E-2</v>
      </c>
      <c r="BI571">
        <v>0.22799</v>
      </c>
      <c r="BJ571">
        <v>0.47704999999999997</v>
      </c>
      <c r="BK571">
        <v>17.788180000000001</v>
      </c>
      <c r="BL571">
        <v>6.0473499999999998</v>
      </c>
      <c r="BM571" s="18">
        <f t="shared" si="16"/>
        <v>25.563549999999999</v>
      </c>
      <c r="BN571" s="18">
        <f t="shared" si="17"/>
        <v>28.836110000000001</v>
      </c>
    </row>
    <row r="572" spans="1:66" x14ac:dyDescent="0.35">
      <c r="A572">
        <v>420750100</v>
      </c>
      <c r="B572" t="s">
        <v>40</v>
      </c>
      <c r="C572" t="s">
        <v>435</v>
      </c>
      <c r="D572">
        <v>69</v>
      </c>
      <c r="E572">
        <v>70</v>
      </c>
      <c r="F572">
        <v>55</v>
      </c>
      <c r="G572">
        <v>55.8</v>
      </c>
      <c r="I572">
        <v>0.19933999999999999</v>
      </c>
      <c r="J572">
        <v>9.92E-3</v>
      </c>
      <c r="K572">
        <v>8.3650000000000002E-2</v>
      </c>
      <c r="L572">
        <v>2.3910000000000001E-2</v>
      </c>
      <c r="M572">
        <v>3.7379999999999997E-2</v>
      </c>
      <c r="N572">
        <v>0.13446</v>
      </c>
      <c r="O572">
        <v>0.2792</v>
      </c>
      <c r="P572">
        <v>5.568E-2</v>
      </c>
      <c r="Q572">
        <v>2.0840000000000001E-2</v>
      </c>
      <c r="R572">
        <v>6.3979999999999995E-2</v>
      </c>
      <c r="S572">
        <v>2.3949999999999999E-2</v>
      </c>
      <c r="T572">
        <v>0.50934999999999997</v>
      </c>
      <c r="U572">
        <v>0.86941000000000002</v>
      </c>
      <c r="V572">
        <v>0.19040000000000001</v>
      </c>
      <c r="W572">
        <v>5.2010000000000001E-2</v>
      </c>
      <c r="X572">
        <v>0.69481999999999999</v>
      </c>
      <c r="Y572">
        <v>0.18823000000000001</v>
      </c>
      <c r="Z572">
        <v>1.464E-2</v>
      </c>
      <c r="AA572">
        <v>1.974</v>
      </c>
      <c r="AB572">
        <v>0.18393999999999999</v>
      </c>
      <c r="AC572">
        <v>0.97996000000000005</v>
      </c>
      <c r="AD572">
        <v>0.20932000000000001</v>
      </c>
      <c r="AE572">
        <v>0.10467</v>
      </c>
      <c r="AF572">
        <v>0.16863</v>
      </c>
      <c r="AG572">
        <v>6.6900000000000001E-2</v>
      </c>
      <c r="AH572">
        <v>5.4769999999999999E-2</v>
      </c>
      <c r="AI572">
        <v>7.4200000000000004E-3</v>
      </c>
      <c r="AJ572">
        <v>3.1969999999999998E-2</v>
      </c>
      <c r="AK572">
        <v>0.78881000000000001</v>
      </c>
      <c r="AL572">
        <v>2.4510000000000001E-2</v>
      </c>
      <c r="AM572">
        <v>0.93159000000000003</v>
      </c>
      <c r="AN572">
        <v>0.14272000000000001</v>
      </c>
      <c r="AO572">
        <v>0.13091</v>
      </c>
      <c r="AP572">
        <v>2.5665300000000002</v>
      </c>
      <c r="AQ572">
        <v>6.4210000000000003E-2</v>
      </c>
      <c r="AR572">
        <v>2.0420000000000001E-2</v>
      </c>
      <c r="AS572">
        <v>14.03374</v>
      </c>
      <c r="AT572">
        <v>2.4670000000000001E-2</v>
      </c>
      <c r="AU572">
        <v>3.3590000000000002E-2</v>
      </c>
      <c r="AV572">
        <v>4.1149999999999999E-2</v>
      </c>
      <c r="AW572">
        <v>0.31185000000000002</v>
      </c>
      <c r="AX572">
        <v>0.23746</v>
      </c>
      <c r="AY572">
        <v>2.1389999999999999E-2</v>
      </c>
      <c r="AZ572">
        <v>1.7239999999999998E-2</v>
      </c>
      <c r="BA572">
        <v>0.95753999999999995</v>
      </c>
      <c r="BB572">
        <v>3.4000000000000002E-2</v>
      </c>
      <c r="BC572">
        <v>1.62568</v>
      </c>
      <c r="BD572">
        <v>0.18573000000000001</v>
      </c>
      <c r="BE572">
        <v>5.7099999999999998E-2</v>
      </c>
      <c r="BF572">
        <v>2.2300000000000002E-3</v>
      </c>
      <c r="BG572">
        <v>1.1954499999999999</v>
      </c>
      <c r="BH572">
        <v>0.13311999999999999</v>
      </c>
      <c r="BI572">
        <v>0.2087</v>
      </c>
      <c r="BJ572">
        <v>0.47277999999999998</v>
      </c>
      <c r="BK572">
        <v>16.908650000000002</v>
      </c>
      <c r="BL572">
        <v>6.5959099999999999</v>
      </c>
      <c r="BM572" s="18">
        <f t="shared" si="16"/>
        <v>25.514610000000001</v>
      </c>
      <c r="BN572" s="18">
        <f t="shared" si="17"/>
        <v>29.485819999999997</v>
      </c>
    </row>
    <row r="573" spans="1:66" x14ac:dyDescent="0.35">
      <c r="A573">
        <v>420770004</v>
      </c>
      <c r="B573" t="s">
        <v>40</v>
      </c>
      <c r="C573" t="s">
        <v>261</v>
      </c>
      <c r="D573">
        <v>69.7</v>
      </c>
      <c r="E573">
        <v>70</v>
      </c>
      <c r="F573">
        <v>57.8</v>
      </c>
      <c r="G573">
        <v>58.1</v>
      </c>
      <c r="I573">
        <v>0.12395</v>
      </c>
      <c r="J573">
        <v>1.085E-2</v>
      </c>
      <c r="K573">
        <v>0.12246</v>
      </c>
      <c r="L573">
        <v>4.0759999999999998E-2</v>
      </c>
      <c r="M573">
        <v>6.0339999999999998E-2</v>
      </c>
      <c r="N573">
        <v>0.24324999999999999</v>
      </c>
      <c r="O573">
        <v>0.27422999999999997</v>
      </c>
      <c r="P573">
        <v>2.7220000000000001E-2</v>
      </c>
      <c r="Q573">
        <v>0.13857</v>
      </c>
      <c r="R573">
        <v>0.14437</v>
      </c>
      <c r="S573">
        <v>3.1189999999999999E-2</v>
      </c>
      <c r="T573">
        <v>0.68361000000000005</v>
      </c>
      <c r="U573">
        <v>0.97836999999999996</v>
      </c>
      <c r="V573">
        <v>0.10938000000000001</v>
      </c>
      <c r="W573">
        <v>0.12833</v>
      </c>
      <c r="X573">
        <v>0.71108000000000005</v>
      </c>
      <c r="Y573">
        <v>0.21088999999999999</v>
      </c>
      <c r="Z573">
        <v>1.9900000000000001E-2</v>
      </c>
      <c r="AA573">
        <v>1.0686</v>
      </c>
      <c r="AB573">
        <v>0.78676999999999997</v>
      </c>
      <c r="AC573">
        <v>1.5402400000000001</v>
      </c>
      <c r="AD573">
        <v>0.14896000000000001</v>
      </c>
      <c r="AE573">
        <v>8.2280000000000006E-2</v>
      </c>
      <c r="AF573">
        <v>0.30478</v>
      </c>
      <c r="AG573">
        <v>6.198E-2</v>
      </c>
      <c r="AH573">
        <v>7.7240000000000003E-2</v>
      </c>
      <c r="AI573">
        <v>1.2540000000000001E-2</v>
      </c>
      <c r="AJ573">
        <v>0.17199</v>
      </c>
      <c r="AK573">
        <v>1.70244</v>
      </c>
      <c r="AL573">
        <v>3.2759999999999997E-2</v>
      </c>
      <c r="AM573">
        <v>1.67818</v>
      </c>
      <c r="AN573">
        <v>0.27339999999999998</v>
      </c>
      <c r="AO573">
        <v>0.10058</v>
      </c>
      <c r="AP573">
        <v>2.0386600000000001</v>
      </c>
      <c r="AQ573">
        <v>0.16305</v>
      </c>
      <c r="AR573">
        <v>2.8819999999999998E-2</v>
      </c>
      <c r="AS573">
        <v>11.79359</v>
      </c>
      <c r="AT573">
        <v>8.4750000000000006E-2</v>
      </c>
      <c r="AU573">
        <v>9.0529999999999999E-2</v>
      </c>
      <c r="AV573">
        <v>2.2610000000000002E-2</v>
      </c>
      <c r="AW573">
        <v>0.27755000000000002</v>
      </c>
      <c r="AX573">
        <v>0.41915999999999998</v>
      </c>
      <c r="AY573">
        <v>3.0300000000000001E-2</v>
      </c>
      <c r="AZ573">
        <v>4.6899999999999997E-2</v>
      </c>
      <c r="BA573">
        <v>0.81096000000000001</v>
      </c>
      <c r="BB573">
        <v>3.356E-2</v>
      </c>
      <c r="BC573">
        <v>1.4564600000000001</v>
      </c>
      <c r="BD573">
        <v>0.19297</v>
      </c>
      <c r="BE573">
        <v>7.5980000000000006E-2</v>
      </c>
      <c r="BF573">
        <v>3.8899999999999998E-3</v>
      </c>
      <c r="BG573">
        <v>1.5324</v>
      </c>
      <c r="BH573">
        <v>0.16414999999999999</v>
      </c>
      <c r="BI573">
        <v>0.28566000000000003</v>
      </c>
      <c r="BJ573">
        <v>0.61570000000000003</v>
      </c>
      <c r="BK573">
        <v>19.64922</v>
      </c>
      <c r="BL573">
        <v>5.8815</v>
      </c>
      <c r="BM573" s="18">
        <f t="shared" si="16"/>
        <v>28.128629999999998</v>
      </c>
      <c r="BN573" s="18">
        <f t="shared" si="17"/>
        <v>29.671230000000001</v>
      </c>
    </row>
    <row r="574" spans="1:66" x14ac:dyDescent="0.35">
      <c r="A574">
        <v>420791101</v>
      </c>
      <c r="B574" t="s">
        <v>40</v>
      </c>
      <c r="C574" t="s">
        <v>436</v>
      </c>
      <c r="D574">
        <v>64</v>
      </c>
      <c r="E574">
        <v>64</v>
      </c>
      <c r="F574">
        <v>52.2</v>
      </c>
      <c r="G574">
        <v>52.2</v>
      </c>
      <c r="I574">
        <v>0.22747000000000001</v>
      </c>
      <c r="J574">
        <v>1.447E-2</v>
      </c>
      <c r="K574">
        <v>0.13916000000000001</v>
      </c>
      <c r="L574">
        <v>2.5340000000000001E-2</v>
      </c>
      <c r="M574">
        <v>3.6560000000000002E-2</v>
      </c>
      <c r="N574">
        <v>0.15</v>
      </c>
      <c r="O574">
        <v>7.7369999999999994E-2</v>
      </c>
      <c r="P574">
        <v>8.5699999999999995E-3</v>
      </c>
      <c r="Q574">
        <v>0.16420000000000001</v>
      </c>
      <c r="R574">
        <v>0.17901</v>
      </c>
      <c r="S574">
        <v>1.316E-2</v>
      </c>
      <c r="T574">
        <v>0.93037000000000003</v>
      </c>
      <c r="U574">
        <v>1.32772</v>
      </c>
      <c r="V574">
        <v>0.11734</v>
      </c>
      <c r="W574">
        <v>8.0320000000000003E-2</v>
      </c>
      <c r="X574">
        <v>1.11835</v>
      </c>
      <c r="Y574">
        <v>0.23247999999999999</v>
      </c>
      <c r="Z574">
        <v>2.035E-2</v>
      </c>
      <c r="AA574">
        <v>0.34505000000000002</v>
      </c>
      <c r="AB574">
        <v>0.23194000000000001</v>
      </c>
      <c r="AC574">
        <v>0.89815999999999996</v>
      </c>
      <c r="AD574">
        <v>0.13779</v>
      </c>
      <c r="AE574">
        <v>0.11698</v>
      </c>
      <c r="AF574">
        <v>0.31727</v>
      </c>
      <c r="AG574">
        <v>2.895E-2</v>
      </c>
      <c r="AH574">
        <v>4.8500000000000001E-2</v>
      </c>
      <c r="AI574">
        <v>7.4200000000000004E-3</v>
      </c>
      <c r="AJ574">
        <v>4.6620000000000002E-2</v>
      </c>
      <c r="AK574">
        <v>0.66817000000000004</v>
      </c>
      <c r="AL574">
        <v>5.0810000000000001E-2</v>
      </c>
      <c r="AM574">
        <v>0.84277000000000002</v>
      </c>
      <c r="AN574">
        <v>0.27317999999999998</v>
      </c>
      <c r="AO574">
        <v>5.4679999999999999E-2</v>
      </c>
      <c r="AP574">
        <v>2.3184999999999998</v>
      </c>
      <c r="AQ574">
        <v>0.18015999999999999</v>
      </c>
      <c r="AR574">
        <v>1.35E-2</v>
      </c>
      <c r="AS574">
        <v>8.7695000000000007</v>
      </c>
      <c r="AT574">
        <v>2.495E-2</v>
      </c>
      <c r="AU574">
        <v>7.936E-2</v>
      </c>
      <c r="AV574">
        <v>1.376E-2</v>
      </c>
      <c r="AW574">
        <v>0.38391999999999998</v>
      </c>
      <c r="AX574">
        <v>0.42648000000000003</v>
      </c>
      <c r="AY574">
        <v>2.2769999999999999E-2</v>
      </c>
      <c r="AZ574">
        <v>2.9940000000000001E-2</v>
      </c>
      <c r="BA574">
        <v>0.71253999999999995</v>
      </c>
      <c r="BB574">
        <v>1.3679999999999999E-2</v>
      </c>
      <c r="BC574">
        <v>2.0358299999999998</v>
      </c>
      <c r="BD574">
        <v>0.19746</v>
      </c>
      <c r="BE574">
        <v>3.9579999999999997E-2</v>
      </c>
      <c r="BF574">
        <v>3.0300000000000001E-3</v>
      </c>
      <c r="BG574">
        <v>0.83257999999999999</v>
      </c>
      <c r="BH574">
        <v>0.17846000000000001</v>
      </c>
      <c r="BI574">
        <v>1.3519300000000001</v>
      </c>
      <c r="BJ574">
        <v>0.43009999999999998</v>
      </c>
      <c r="BK574">
        <v>19.966899999999999</v>
      </c>
      <c r="BL574">
        <v>5.2439400000000003</v>
      </c>
      <c r="BM574" s="18">
        <f t="shared" si="16"/>
        <v>28.003909999999998</v>
      </c>
      <c r="BN574" s="18">
        <f t="shared" si="17"/>
        <v>24.195490000000007</v>
      </c>
    </row>
    <row r="575" spans="1:66" x14ac:dyDescent="0.35">
      <c r="A575">
        <v>420850100</v>
      </c>
      <c r="B575" t="s">
        <v>40</v>
      </c>
      <c r="C575" t="s">
        <v>229</v>
      </c>
      <c r="D575">
        <v>68.7</v>
      </c>
      <c r="E575">
        <v>69</v>
      </c>
      <c r="F575">
        <v>56.7</v>
      </c>
      <c r="G575">
        <v>57</v>
      </c>
      <c r="I575">
        <v>2.4580000000000001E-2</v>
      </c>
      <c r="J575">
        <v>2.2210000000000001E-2</v>
      </c>
      <c r="K575">
        <v>9.2749999999999999E-2</v>
      </c>
      <c r="L575">
        <v>4.3139999999999998E-2</v>
      </c>
      <c r="M575">
        <v>6.1240000000000003E-2</v>
      </c>
      <c r="N575">
        <v>3.5209999999999998E-2</v>
      </c>
      <c r="O575">
        <v>5.1189999999999999E-2</v>
      </c>
      <c r="P575">
        <v>5.47E-3</v>
      </c>
      <c r="Q575">
        <v>9.9299999999999996E-3</v>
      </c>
      <c r="R575">
        <v>8.9599999999999992E-3</v>
      </c>
      <c r="S575">
        <v>4.2819999999999997E-2</v>
      </c>
      <c r="T575">
        <v>0.67010000000000003</v>
      </c>
      <c r="U575">
        <v>1.11954</v>
      </c>
      <c r="V575">
        <v>0.23274</v>
      </c>
      <c r="W575">
        <v>9.8640000000000005E-2</v>
      </c>
      <c r="X575">
        <v>0.87348999999999999</v>
      </c>
      <c r="Y575">
        <v>0.12723000000000001</v>
      </c>
      <c r="Z575">
        <v>1.8769999999999998E-2</v>
      </c>
      <c r="AA575">
        <v>0.31811</v>
      </c>
      <c r="AB575">
        <v>6.0659999999999999E-2</v>
      </c>
      <c r="AC575">
        <v>0.79168000000000005</v>
      </c>
      <c r="AD575">
        <v>0.29976999999999998</v>
      </c>
      <c r="AE575">
        <v>0.10353</v>
      </c>
      <c r="AF575">
        <v>0.25724999999999998</v>
      </c>
      <c r="AG575">
        <v>8.7510000000000004E-2</v>
      </c>
      <c r="AH575">
        <v>8.7389999999999995E-2</v>
      </c>
      <c r="AI575">
        <v>1.208E-2</v>
      </c>
      <c r="AJ575">
        <v>1.9140000000000001E-2</v>
      </c>
      <c r="AK575">
        <v>0.22844999999999999</v>
      </c>
      <c r="AL575">
        <v>5.9369999999999999E-2</v>
      </c>
      <c r="AM575">
        <v>0.50822000000000001</v>
      </c>
      <c r="AN575">
        <v>2.6759999999999999E-2</v>
      </c>
      <c r="AO575">
        <v>0.19908000000000001</v>
      </c>
      <c r="AP575">
        <v>8.9611699999999992</v>
      </c>
      <c r="AQ575">
        <v>0.16156999999999999</v>
      </c>
      <c r="AR575">
        <v>3.7100000000000001E-2</v>
      </c>
      <c r="AS575">
        <v>7.7720000000000002</v>
      </c>
      <c r="AT575">
        <v>6.7600000000000004E-3</v>
      </c>
      <c r="AU575">
        <v>6.8599999999999998E-3</v>
      </c>
      <c r="AV575">
        <v>4.87E-2</v>
      </c>
      <c r="AW575">
        <v>0.24459</v>
      </c>
      <c r="AX575">
        <v>0.38484000000000002</v>
      </c>
      <c r="AY575">
        <v>3.3700000000000001E-2</v>
      </c>
      <c r="AZ575">
        <v>2.1180000000000001E-2</v>
      </c>
      <c r="BA575">
        <v>0.23685</v>
      </c>
      <c r="BB575">
        <v>5.3150000000000003E-2</v>
      </c>
      <c r="BC575">
        <v>3.3165300000000002</v>
      </c>
      <c r="BD575">
        <v>0.24509</v>
      </c>
      <c r="BE575">
        <v>9.64E-2</v>
      </c>
      <c r="BF575">
        <v>3.5999999999999999E-3</v>
      </c>
      <c r="BG575">
        <v>1.0537300000000001</v>
      </c>
      <c r="BH575">
        <v>6.3719999999999999E-2</v>
      </c>
      <c r="BI575">
        <v>0.24410999999999999</v>
      </c>
      <c r="BJ575">
        <v>0.41173999999999999</v>
      </c>
      <c r="BK575">
        <v>20.379059999999999</v>
      </c>
      <c r="BL575">
        <v>6.3207599999999999</v>
      </c>
      <c r="BM575" s="18">
        <f t="shared" si="16"/>
        <v>28.473119999999998</v>
      </c>
      <c r="BN575" s="18">
        <f t="shared" si="17"/>
        <v>28.227099999999997</v>
      </c>
    </row>
    <row r="576" spans="1:66" x14ac:dyDescent="0.35">
      <c r="A576">
        <v>420859991</v>
      </c>
      <c r="B576" t="s">
        <v>40</v>
      </c>
      <c r="C576" t="s">
        <v>229</v>
      </c>
      <c r="D576">
        <v>65.3</v>
      </c>
      <c r="E576">
        <v>66</v>
      </c>
      <c r="F576">
        <v>53.6</v>
      </c>
      <c r="G576">
        <v>54.2</v>
      </c>
      <c r="I576">
        <v>2.6110000000000001E-2</v>
      </c>
      <c r="J576">
        <v>2.2120000000000001E-2</v>
      </c>
      <c r="K576">
        <v>0.10958</v>
      </c>
      <c r="L576">
        <v>5.2900000000000003E-2</v>
      </c>
      <c r="M576">
        <v>6.6460000000000005E-2</v>
      </c>
      <c r="N576">
        <v>3.4470000000000001E-2</v>
      </c>
      <c r="O576">
        <v>8.1089999999999995E-2</v>
      </c>
      <c r="P576">
        <v>6.1599999999999997E-3</v>
      </c>
      <c r="Q576">
        <v>1.1820000000000001E-2</v>
      </c>
      <c r="R576">
        <v>1.057E-2</v>
      </c>
      <c r="S576">
        <v>4.573E-2</v>
      </c>
      <c r="T576">
        <v>0.82930000000000004</v>
      </c>
      <c r="U576">
        <v>1.17961</v>
      </c>
      <c r="V576">
        <v>0.26002999999999998</v>
      </c>
      <c r="W576">
        <v>0.1069</v>
      </c>
      <c r="X576">
        <v>1.07335</v>
      </c>
      <c r="Y576">
        <v>0.13178999999999999</v>
      </c>
      <c r="Z576">
        <v>8.0199999999999994E-3</v>
      </c>
      <c r="AA576">
        <v>0.36380000000000001</v>
      </c>
      <c r="AB576">
        <v>7.0000000000000001E-3</v>
      </c>
      <c r="AC576">
        <v>0.53820999999999997</v>
      </c>
      <c r="AD576">
        <v>0.26957999999999999</v>
      </c>
      <c r="AE576">
        <v>0.11650000000000001</v>
      </c>
      <c r="AF576">
        <v>0.30829000000000001</v>
      </c>
      <c r="AG576">
        <v>8.5209999999999994E-2</v>
      </c>
      <c r="AH576">
        <v>9.1090000000000004E-2</v>
      </c>
      <c r="AI576">
        <v>1.4800000000000001E-2</v>
      </c>
      <c r="AJ576">
        <v>3.5300000000000002E-3</v>
      </c>
      <c r="AK576">
        <v>0.41524</v>
      </c>
      <c r="AL576">
        <v>6.139E-2</v>
      </c>
      <c r="AM576">
        <v>0.54596</v>
      </c>
      <c r="AN576">
        <v>3.9899999999999998E-2</v>
      </c>
      <c r="AO576">
        <v>0.19908999999999999</v>
      </c>
      <c r="AP576">
        <v>6.70383</v>
      </c>
      <c r="AQ576">
        <v>0.18074000000000001</v>
      </c>
      <c r="AR576">
        <v>4.5060000000000003E-2</v>
      </c>
      <c r="AS576">
        <v>8.1552799999999994</v>
      </c>
      <c r="AT576">
        <v>5.5999999999999995E-4</v>
      </c>
      <c r="AU576">
        <v>8.9800000000000001E-3</v>
      </c>
      <c r="AV576">
        <v>5.1049999999999998E-2</v>
      </c>
      <c r="AW576">
        <v>0.29583999999999999</v>
      </c>
      <c r="AX576">
        <v>0.41108</v>
      </c>
      <c r="AY576">
        <v>3.8469999999999997E-2</v>
      </c>
      <c r="AZ576">
        <v>3.5799999999999998E-3</v>
      </c>
      <c r="BA576">
        <v>0.30124000000000001</v>
      </c>
      <c r="BB576">
        <v>6.0290000000000003E-2</v>
      </c>
      <c r="BC576">
        <v>3.5870299999999999</v>
      </c>
      <c r="BD576">
        <v>0.22216</v>
      </c>
      <c r="BE576">
        <v>9.2369999999999994E-2</v>
      </c>
      <c r="BF576">
        <v>3.9199999999999999E-3</v>
      </c>
      <c r="BG576">
        <v>0.85601000000000005</v>
      </c>
      <c r="BH576">
        <v>7.7160000000000006E-2</v>
      </c>
      <c r="BI576">
        <v>0.10968</v>
      </c>
      <c r="BJ576">
        <v>0.45950999999999997</v>
      </c>
      <c r="BK576">
        <v>18.235469999999999</v>
      </c>
      <c r="BL576">
        <v>6.58507</v>
      </c>
      <c r="BM576" s="18">
        <f t="shared" si="16"/>
        <v>26.322899999999997</v>
      </c>
      <c r="BN576" s="18">
        <f t="shared" si="17"/>
        <v>27.277079999999994</v>
      </c>
    </row>
    <row r="577" spans="1:66" x14ac:dyDescent="0.35">
      <c r="A577">
        <v>420890002</v>
      </c>
      <c r="B577" t="s">
        <v>40</v>
      </c>
      <c r="C577" t="s">
        <v>437</v>
      </c>
      <c r="D577">
        <v>66.7</v>
      </c>
      <c r="E577">
        <v>68</v>
      </c>
      <c r="F577">
        <v>54.5</v>
      </c>
      <c r="G577">
        <v>55.6</v>
      </c>
      <c r="I577">
        <v>0.13778000000000001</v>
      </c>
      <c r="J577">
        <v>1.0829999999999999E-2</v>
      </c>
      <c r="K577">
        <v>2.9049999999999999E-2</v>
      </c>
      <c r="L577">
        <v>1.312E-2</v>
      </c>
      <c r="M577">
        <v>2.947E-2</v>
      </c>
      <c r="N577">
        <v>0.22091</v>
      </c>
      <c r="O577">
        <v>0.18911</v>
      </c>
      <c r="P577">
        <v>1.06E-2</v>
      </c>
      <c r="Q577">
        <v>0.20324999999999999</v>
      </c>
      <c r="R577">
        <v>0.19514999999999999</v>
      </c>
      <c r="S577">
        <v>1.133E-2</v>
      </c>
      <c r="T577">
        <v>0.63444</v>
      </c>
      <c r="U577">
        <v>1.07667</v>
      </c>
      <c r="V577">
        <v>0.11204</v>
      </c>
      <c r="W577">
        <v>4.1079999999999998E-2</v>
      </c>
      <c r="X577">
        <v>0.86707999999999996</v>
      </c>
      <c r="Y577">
        <v>0.10484</v>
      </c>
      <c r="Z577">
        <v>2.5600000000000001E-2</v>
      </c>
      <c r="AA577">
        <v>0.40418999999999999</v>
      </c>
      <c r="AB577">
        <v>0.30840000000000001</v>
      </c>
      <c r="AC577">
        <v>1.3433200000000001</v>
      </c>
      <c r="AD577">
        <v>0.15842000000000001</v>
      </c>
      <c r="AE577">
        <v>8.1259999999999999E-2</v>
      </c>
      <c r="AF577">
        <v>0.13977999999999999</v>
      </c>
      <c r="AG577">
        <v>2.921E-2</v>
      </c>
      <c r="AH577">
        <v>4.9950000000000001E-2</v>
      </c>
      <c r="AI577">
        <v>4.2700000000000004E-3</v>
      </c>
      <c r="AJ577">
        <v>6.3130000000000006E-2</v>
      </c>
      <c r="AK577">
        <v>1.8055399999999999</v>
      </c>
      <c r="AL577">
        <v>3.4169999999999999E-2</v>
      </c>
      <c r="AM577">
        <v>1.4311</v>
      </c>
      <c r="AN577">
        <v>0.33714</v>
      </c>
      <c r="AO577">
        <v>6.2309999999999997E-2</v>
      </c>
      <c r="AP577">
        <v>1.8984799999999999</v>
      </c>
      <c r="AQ577">
        <v>3.7260000000000001E-2</v>
      </c>
      <c r="AR577">
        <v>1.2449999999999999E-2</v>
      </c>
      <c r="AS577">
        <v>9.5553100000000004</v>
      </c>
      <c r="AT577">
        <v>3.1879999999999999E-2</v>
      </c>
      <c r="AU577">
        <v>0.11297</v>
      </c>
      <c r="AV577">
        <v>1.417E-2</v>
      </c>
      <c r="AW577">
        <v>0.34583999999999998</v>
      </c>
      <c r="AX577">
        <v>0.10639</v>
      </c>
      <c r="AY577">
        <v>1.7749999999999998E-2</v>
      </c>
      <c r="AZ577">
        <v>4.3810000000000002E-2</v>
      </c>
      <c r="BA577">
        <v>0.91688999999999998</v>
      </c>
      <c r="BB577">
        <v>1.183E-2</v>
      </c>
      <c r="BC577">
        <v>1.7171400000000001</v>
      </c>
      <c r="BD577">
        <v>0.18146000000000001</v>
      </c>
      <c r="BE577">
        <v>3.3250000000000002E-2</v>
      </c>
      <c r="BF577">
        <v>2.4499999999999999E-3</v>
      </c>
      <c r="BG577">
        <v>1.3715999999999999</v>
      </c>
      <c r="BH577">
        <v>0.13739000000000001</v>
      </c>
      <c r="BI577">
        <v>0.26241999999999999</v>
      </c>
      <c r="BJ577">
        <v>0.15479000000000001</v>
      </c>
      <c r="BK577">
        <v>22.799800000000001</v>
      </c>
      <c r="BL577">
        <v>4.5692899999999996</v>
      </c>
      <c r="BM577" s="18">
        <f t="shared" si="16"/>
        <v>29.295290000000001</v>
      </c>
      <c r="BN577" s="18">
        <f t="shared" si="17"/>
        <v>25.203869999999998</v>
      </c>
    </row>
    <row r="578" spans="1:66" x14ac:dyDescent="0.35">
      <c r="A578">
        <v>420910013</v>
      </c>
      <c r="B578" t="s">
        <v>40</v>
      </c>
      <c r="C578" t="s">
        <v>126</v>
      </c>
      <c r="D578">
        <v>71.3</v>
      </c>
      <c r="E578">
        <v>72</v>
      </c>
      <c r="F578">
        <v>59.7</v>
      </c>
      <c r="G578">
        <v>60.2</v>
      </c>
      <c r="I578">
        <v>0.11199000000000001</v>
      </c>
      <c r="J578">
        <v>7.4099999999999999E-3</v>
      </c>
      <c r="K578">
        <v>4.836E-2</v>
      </c>
      <c r="L578">
        <v>1.257E-2</v>
      </c>
      <c r="M578">
        <v>2.8129999999999999E-2</v>
      </c>
      <c r="N578">
        <v>0.42236000000000001</v>
      </c>
      <c r="O578">
        <v>0.91549000000000003</v>
      </c>
      <c r="P578">
        <v>3.0599999999999999E-2</v>
      </c>
      <c r="Q578">
        <v>0.155</v>
      </c>
      <c r="R578">
        <v>0.17061999999999999</v>
      </c>
      <c r="S578">
        <v>1.609E-2</v>
      </c>
      <c r="T578">
        <v>0.41265000000000002</v>
      </c>
      <c r="U578">
        <v>0.64205999999999996</v>
      </c>
      <c r="V578">
        <v>0.17019999999999999</v>
      </c>
      <c r="W578">
        <v>5.5259999999999997E-2</v>
      </c>
      <c r="X578">
        <v>0.59711999999999998</v>
      </c>
      <c r="Y578">
        <v>6.2239999999999997E-2</v>
      </c>
      <c r="Z578">
        <v>2.3269999999999999E-2</v>
      </c>
      <c r="AA578">
        <v>1.15889</v>
      </c>
      <c r="AB578">
        <v>0.94884000000000002</v>
      </c>
      <c r="AC578">
        <v>0.68754000000000004</v>
      </c>
      <c r="AD578">
        <v>0.14871999999999999</v>
      </c>
      <c r="AE578">
        <v>3.9079999999999997E-2</v>
      </c>
      <c r="AF578">
        <v>0.12216</v>
      </c>
      <c r="AG578">
        <v>5.3679999999999999E-2</v>
      </c>
      <c r="AH578">
        <v>4.8809999999999999E-2</v>
      </c>
      <c r="AI578">
        <v>4.7600000000000003E-3</v>
      </c>
      <c r="AJ578">
        <v>0.16657</v>
      </c>
      <c r="AK578">
        <v>3.1879300000000002</v>
      </c>
      <c r="AL578">
        <v>2.3120000000000002E-2</v>
      </c>
      <c r="AM578">
        <v>2.3171300000000001</v>
      </c>
      <c r="AN578">
        <v>0.39711999999999997</v>
      </c>
      <c r="AO578">
        <v>0.12171999999999999</v>
      </c>
      <c r="AP578">
        <v>1.60547</v>
      </c>
      <c r="AQ578">
        <v>6.787E-2</v>
      </c>
      <c r="AR578">
        <v>1.8499999999999999E-2</v>
      </c>
      <c r="AS578">
        <v>14.269740000000001</v>
      </c>
      <c r="AT578">
        <v>0.11162</v>
      </c>
      <c r="AU578">
        <v>0.13167999999999999</v>
      </c>
      <c r="AV578">
        <v>3.6269999999999997E-2</v>
      </c>
      <c r="AW578">
        <v>0.25644</v>
      </c>
      <c r="AX578">
        <v>0.13858000000000001</v>
      </c>
      <c r="AY578">
        <v>1.2930000000000001E-2</v>
      </c>
      <c r="AZ578">
        <v>5.4899999999999997E-2</v>
      </c>
      <c r="BA578">
        <v>0.87339999999999995</v>
      </c>
      <c r="BB578">
        <v>3.0020000000000002E-2</v>
      </c>
      <c r="BC578">
        <v>1.14574</v>
      </c>
      <c r="BD578">
        <v>0.14593</v>
      </c>
      <c r="BE578">
        <v>4.4049999999999999E-2</v>
      </c>
      <c r="BF578">
        <v>2.0400000000000001E-3</v>
      </c>
      <c r="BG578">
        <v>1.46468</v>
      </c>
      <c r="BH578">
        <v>0.22753999999999999</v>
      </c>
      <c r="BI578">
        <v>0.22825000000000001</v>
      </c>
      <c r="BJ578">
        <v>0.18718000000000001</v>
      </c>
      <c r="BK578">
        <v>20.2622</v>
      </c>
      <c r="BL578">
        <v>5.0781400000000003</v>
      </c>
      <c r="BM578" s="18">
        <f t="shared" si="16"/>
        <v>27.447990000000001</v>
      </c>
      <c r="BN578" s="18">
        <f t="shared" si="17"/>
        <v>32.252669999999995</v>
      </c>
    </row>
    <row r="579" spans="1:66" x14ac:dyDescent="0.35">
      <c r="A579">
        <v>420950025</v>
      </c>
      <c r="B579" t="s">
        <v>40</v>
      </c>
      <c r="C579" t="s">
        <v>262</v>
      </c>
      <c r="D579">
        <v>70</v>
      </c>
      <c r="E579">
        <v>71</v>
      </c>
      <c r="F579">
        <v>57.5</v>
      </c>
      <c r="G579">
        <v>58.4</v>
      </c>
      <c r="I579">
        <v>0.10833</v>
      </c>
      <c r="J579">
        <v>8.8599999999999998E-3</v>
      </c>
      <c r="K579">
        <v>0.10054</v>
      </c>
      <c r="L579">
        <v>1.9390000000000001E-2</v>
      </c>
      <c r="M579">
        <v>3.4540000000000001E-2</v>
      </c>
      <c r="N579">
        <v>0.42801</v>
      </c>
      <c r="O579">
        <v>0.30926999999999999</v>
      </c>
      <c r="P579">
        <v>2.4219999999999998E-2</v>
      </c>
      <c r="Q579">
        <v>0.14157</v>
      </c>
      <c r="R579">
        <v>0.1406</v>
      </c>
      <c r="S579">
        <v>1.7690000000000001E-2</v>
      </c>
      <c r="T579">
        <v>0.50744999999999996</v>
      </c>
      <c r="U579">
        <v>0.79839000000000004</v>
      </c>
      <c r="V579">
        <v>8.0199999999999994E-2</v>
      </c>
      <c r="W579">
        <v>5.6559999999999999E-2</v>
      </c>
      <c r="X579">
        <v>0.65054000000000001</v>
      </c>
      <c r="Y579">
        <v>0.19020000000000001</v>
      </c>
      <c r="Z579">
        <v>3.4040000000000001E-2</v>
      </c>
      <c r="AA579">
        <v>1.0015000000000001</v>
      </c>
      <c r="AB579">
        <v>1.1779900000000001</v>
      </c>
      <c r="AC579">
        <v>1.365</v>
      </c>
      <c r="AD579">
        <v>0.15387000000000001</v>
      </c>
      <c r="AE579">
        <v>7.392E-2</v>
      </c>
      <c r="AF579">
        <v>0.16789999999999999</v>
      </c>
      <c r="AG579">
        <v>4.8579999999999998E-2</v>
      </c>
      <c r="AH579">
        <v>5.4239999999999997E-2</v>
      </c>
      <c r="AI579">
        <v>6.4200000000000004E-3</v>
      </c>
      <c r="AJ579">
        <v>0.23202</v>
      </c>
      <c r="AK579">
        <v>2.8644599999999998</v>
      </c>
      <c r="AL579">
        <v>2.58E-2</v>
      </c>
      <c r="AM579">
        <v>2.3601200000000002</v>
      </c>
      <c r="AN579">
        <v>0.26778000000000002</v>
      </c>
      <c r="AO579">
        <v>0.10196</v>
      </c>
      <c r="AP579">
        <v>1.7831300000000001</v>
      </c>
      <c r="AQ579">
        <v>9.2410000000000006E-2</v>
      </c>
      <c r="AR579">
        <v>1.5800000000000002E-2</v>
      </c>
      <c r="AS579">
        <v>10.987830000000001</v>
      </c>
      <c r="AT579">
        <v>0.15362000000000001</v>
      </c>
      <c r="AU579">
        <v>9.5759999999999998E-2</v>
      </c>
      <c r="AV579">
        <v>1.8710000000000001E-2</v>
      </c>
      <c r="AW579">
        <v>0.25258999999999998</v>
      </c>
      <c r="AX579">
        <v>0.30663000000000001</v>
      </c>
      <c r="AY579">
        <v>1.9619999999999999E-2</v>
      </c>
      <c r="AZ579">
        <v>6.9589999999999999E-2</v>
      </c>
      <c r="BA579">
        <v>0.78391999999999995</v>
      </c>
      <c r="BB579">
        <v>2.0209999999999999E-2</v>
      </c>
      <c r="BC579">
        <v>1.3837200000000001</v>
      </c>
      <c r="BD579">
        <v>0.17236000000000001</v>
      </c>
      <c r="BE579">
        <v>4.8739999999999999E-2</v>
      </c>
      <c r="BF579">
        <v>2.3999999999999998E-3</v>
      </c>
      <c r="BG579">
        <v>1.51583</v>
      </c>
      <c r="BH579">
        <v>0.20612</v>
      </c>
      <c r="BI579">
        <v>0.27304</v>
      </c>
      <c r="BJ579">
        <v>0.40287000000000001</v>
      </c>
      <c r="BK579">
        <v>20.24803</v>
      </c>
      <c r="BL579">
        <v>5.0945099999999996</v>
      </c>
      <c r="BM579" s="18">
        <f t="shared" ref="BM579:BM642" si="18">SUM(BG579:BL579)</f>
        <v>27.740400000000001</v>
      </c>
      <c r="BN579" s="18">
        <f t="shared" ref="BN579:BN642" si="19">SUM(I579:BF579)</f>
        <v>29.759</v>
      </c>
    </row>
    <row r="580" spans="1:66" x14ac:dyDescent="0.35">
      <c r="A580">
        <v>420958000</v>
      </c>
      <c r="B580" t="s">
        <v>40</v>
      </c>
      <c r="C580" t="s">
        <v>262</v>
      </c>
      <c r="D580">
        <v>69</v>
      </c>
      <c r="E580">
        <v>69</v>
      </c>
      <c r="F580">
        <v>56.8</v>
      </c>
      <c r="G580">
        <v>56.8</v>
      </c>
      <c r="I580">
        <v>0.10058</v>
      </c>
      <c r="J580">
        <v>7.7000000000000002E-3</v>
      </c>
      <c r="K580">
        <v>5.2249999999999998E-2</v>
      </c>
      <c r="L580">
        <v>1.3610000000000001E-2</v>
      </c>
      <c r="M580">
        <v>3.048E-2</v>
      </c>
      <c r="N580">
        <v>0.32106000000000001</v>
      </c>
      <c r="O580">
        <v>0.34525</v>
      </c>
      <c r="P580">
        <v>2.7980000000000001E-2</v>
      </c>
      <c r="Q580">
        <v>0.12515999999999999</v>
      </c>
      <c r="R580">
        <v>0.12540999999999999</v>
      </c>
      <c r="S580">
        <v>1.5820000000000001E-2</v>
      </c>
      <c r="T580">
        <v>0.40739999999999998</v>
      </c>
      <c r="U580">
        <v>0.61229999999999996</v>
      </c>
      <c r="V580">
        <v>7.8109999999999999E-2</v>
      </c>
      <c r="W580">
        <v>4.2479999999999997E-2</v>
      </c>
      <c r="X580">
        <v>0.46668999999999999</v>
      </c>
      <c r="Y580">
        <v>0.14119000000000001</v>
      </c>
      <c r="Z580">
        <v>2.6780000000000002E-2</v>
      </c>
      <c r="AA580">
        <v>1.1666300000000001</v>
      </c>
      <c r="AB580">
        <v>0.93078000000000005</v>
      </c>
      <c r="AC580">
        <v>1.3406100000000001</v>
      </c>
      <c r="AD580">
        <v>0.14599000000000001</v>
      </c>
      <c r="AE580">
        <v>6.5110000000000001E-2</v>
      </c>
      <c r="AF580">
        <v>0.10183</v>
      </c>
      <c r="AG580">
        <v>4.5510000000000002E-2</v>
      </c>
      <c r="AH580">
        <v>5.2200000000000003E-2</v>
      </c>
      <c r="AI580">
        <v>4.8599999999999997E-3</v>
      </c>
      <c r="AJ580">
        <v>0.20441000000000001</v>
      </c>
      <c r="AK580">
        <v>2.5344000000000002</v>
      </c>
      <c r="AL580">
        <v>2.23E-2</v>
      </c>
      <c r="AM580">
        <v>2.0223</v>
      </c>
      <c r="AN580">
        <v>0.23619000000000001</v>
      </c>
      <c r="AO580">
        <v>9.937E-2</v>
      </c>
      <c r="AP580">
        <v>1.3425100000000001</v>
      </c>
      <c r="AQ580">
        <v>5.11E-2</v>
      </c>
      <c r="AR580">
        <v>1.3939999999999999E-2</v>
      </c>
      <c r="AS580">
        <v>13.15612</v>
      </c>
      <c r="AT580">
        <v>0.11255999999999999</v>
      </c>
      <c r="AU580">
        <v>7.9670000000000005E-2</v>
      </c>
      <c r="AV580">
        <v>1.8440000000000002E-2</v>
      </c>
      <c r="AW580">
        <v>0.23463999999999999</v>
      </c>
      <c r="AX580">
        <v>0.21027999999999999</v>
      </c>
      <c r="AY580">
        <v>1.677E-2</v>
      </c>
      <c r="AZ580">
        <v>6.3769999999999993E-2</v>
      </c>
      <c r="BA580">
        <v>0.69855</v>
      </c>
      <c r="BB580">
        <v>1.8200000000000001E-2</v>
      </c>
      <c r="BC580">
        <v>0.91142000000000001</v>
      </c>
      <c r="BD580">
        <v>0.15598000000000001</v>
      </c>
      <c r="BE580">
        <v>4.3810000000000002E-2</v>
      </c>
      <c r="BF580">
        <v>2.0799999999999998E-3</v>
      </c>
      <c r="BG580">
        <v>1.7869999999999999</v>
      </c>
      <c r="BH580">
        <v>0.15606</v>
      </c>
      <c r="BI580">
        <v>0.24274999999999999</v>
      </c>
      <c r="BJ580">
        <v>0.29892000000000002</v>
      </c>
      <c r="BK580">
        <v>20.398669999999999</v>
      </c>
      <c r="BL580">
        <v>4.8745099999999999</v>
      </c>
      <c r="BM580" s="18">
        <f t="shared" si="18"/>
        <v>27.757909999999999</v>
      </c>
      <c r="BN580" s="18">
        <f t="shared" si="19"/>
        <v>29.042580000000001</v>
      </c>
    </row>
    <row r="581" spans="1:66" x14ac:dyDescent="0.35">
      <c r="A581">
        <v>421010004</v>
      </c>
      <c r="B581" t="s">
        <v>40</v>
      </c>
      <c r="C581" t="s">
        <v>263</v>
      </c>
      <c r="D581">
        <v>61</v>
      </c>
      <c r="E581">
        <v>61</v>
      </c>
      <c r="F581">
        <v>50.7</v>
      </c>
      <c r="G581">
        <v>50.7</v>
      </c>
      <c r="I581">
        <v>4.5990000000000003E-2</v>
      </c>
      <c r="J581">
        <v>8.6700000000000006E-3</v>
      </c>
      <c r="K581">
        <v>8.0329999999999999E-2</v>
      </c>
      <c r="L581">
        <v>3.1620000000000002E-2</v>
      </c>
      <c r="M581">
        <v>4.4970000000000003E-2</v>
      </c>
      <c r="N581">
        <v>0.11928</v>
      </c>
      <c r="O581">
        <v>1.50963</v>
      </c>
      <c r="P581">
        <v>6.2920000000000004E-2</v>
      </c>
      <c r="Q581">
        <v>1.1769999999999999E-2</v>
      </c>
      <c r="R581">
        <v>4.9399999999999999E-2</v>
      </c>
      <c r="S581">
        <v>1.89E-2</v>
      </c>
      <c r="T581">
        <v>0.37037999999999999</v>
      </c>
      <c r="U581">
        <v>0.69569999999999999</v>
      </c>
      <c r="V581">
        <v>6.8919999999999995E-2</v>
      </c>
      <c r="W581">
        <v>9.5269999999999994E-2</v>
      </c>
      <c r="X581">
        <v>0.66632000000000002</v>
      </c>
      <c r="Y581">
        <v>7.8210000000000002E-2</v>
      </c>
      <c r="Z581">
        <v>1.332E-2</v>
      </c>
      <c r="AA581">
        <v>2.3178800000000002</v>
      </c>
      <c r="AB581">
        <v>0.21092</v>
      </c>
      <c r="AC581">
        <v>0.66105000000000003</v>
      </c>
      <c r="AD581">
        <v>0.10417</v>
      </c>
      <c r="AE581">
        <v>2.512E-2</v>
      </c>
      <c r="AF581">
        <v>0.21062</v>
      </c>
      <c r="AG581">
        <v>3.9210000000000002E-2</v>
      </c>
      <c r="AH581">
        <v>4.5370000000000001E-2</v>
      </c>
      <c r="AI581">
        <v>9.1400000000000006E-3</v>
      </c>
      <c r="AJ581">
        <v>4.2610000000000002E-2</v>
      </c>
      <c r="AK581">
        <v>3.1981799999999998</v>
      </c>
      <c r="AL581">
        <v>3.3480000000000003E-2</v>
      </c>
      <c r="AM581">
        <v>0.95328999999999997</v>
      </c>
      <c r="AN581">
        <v>0.26995999999999998</v>
      </c>
      <c r="AO581">
        <v>4.7149999999999997E-2</v>
      </c>
      <c r="AP581">
        <v>1.7990699999999999</v>
      </c>
      <c r="AQ581">
        <v>0.12662999999999999</v>
      </c>
      <c r="AR581">
        <v>1.721E-2</v>
      </c>
      <c r="AS581">
        <v>11.906549999999999</v>
      </c>
      <c r="AT581">
        <v>2.8340000000000001E-2</v>
      </c>
      <c r="AU581">
        <v>4.4179999999999997E-2</v>
      </c>
      <c r="AV581">
        <v>1.345E-2</v>
      </c>
      <c r="AW581">
        <v>0.16797000000000001</v>
      </c>
      <c r="AX581">
        <v>0.29081000000000001</v>
      </c>
      <c r="AY581">
        <v>2.2069999999999999E-2</v>
      </c>
      <c r="AZ581">
        <v>1.754E-2</v>
      </c>
      <c r="BA581">
        <v>1.20906</v>
      </c>
      <c r="BB581">
        <v>2.5250000000000002E-2</v>
      </c>
      <c r="BC581">
        <v>1.2076899999999999</v>
      </c>
      <c r="BD581">
        <v>0.11074000000000001</v>
      </c>
      <c r="BE581">
        <v>5.0380000000000001E-2</v>
      </c>
      <c r="BF581">
        <v>3.0100000000000001E-3</v>
      </c>
      <c r="BG581">
        <v>0.9536</v>
      </c>
      <c r="BH581">
        <v>0.15431</v>
      </c>
      <c r="BI581">
        <v>0.17136000000000001</v>
      </c>
      <c r="BJ581">
        <v>0.54271999999999998</v>
      </c>
      <c r="BK581">
        <v>15.094749999999999</v>
      </c>
      <c r="BL581">
        <v>4.6033299999999997</v>
      </c>
      <c r="BM581" s="18">
        <f t="shared" si="18"/>
        <v>21.52007</v>
      </c>
      <c r="BN581" s="18">
        <f t="shared" si="19"/>
        <v>29.1797</v>
      </c>
    </row>
    <row r="582" spans="1:66" x14ac:dyDescent="0.35">
      <c r="A582">
        <v>421010024</v>
      </c>
      <c r="B582" t="s">
        <v>40</v>
      </c>
      <c r="C582" t="s">
        <v>263</v>
      </c>
      <c r="D582">
        <v>77.7</v>
      </c>
      <c r="E582">
        <v>78</v>
      </c>
      <c r="F582">
        <v>65</v>
      </c>
      <c r="G582">
        <v>65.2</v>
      </c>
      <c r="I582">
        <v>5.4449999999999998E-2</v>
      </c>
      <c r="J582">
        <v>1.0290000000000001E-2</v>
      </c>
      <c r="K582">
        <v>9.2090000000000005E-2</v>
      </c>
      <c r="L582">
        <v>2.9020000000000001E-2</v>
      </c>
      <c r="M582">
        <v>4.2049999999999997E-2</v>
      </c>
      <c r="N582">
        <v>0.13911000000000001</v>
      </c>
      <c r="O582">
        <v>1.71706</v>
      </c>
      <c r="P582">
        <v>7.0129999999999998E-2</v>
      </c>
      <c r="Q582">
        <v>1.453E-2</v>
      </c>
      <c r="R582">
        <v>5.5449999999999999E-2</v>
      </c>
      <c r="S582">
        <v>2.1729999999999999E-2</v>
      </c>
      <c r="T582">
        <v>0.48285</v>
      </c>
      <c r="U582">
        <v>0.87112000000000001</v>
      </c>
      <c r="V582">
        <v>0.17459</v>
      </c>
      <c r="W582">
        <v>8.3599999999999994E-2</v>
      </c>
      <c r="X582">
        <v>0.86963999999999997</v>
      </c>
      <c r="Y582">
        <v>9.4189999999999996E-2</v>
      </c>
      <c r="Z582">
        <v>1.635E-2</v>
      </c>
      <c r="AA582">
        <v>2.6783600000000001</v>
      </c>
      <c r="AB582">
        <v>0.26946999999999999</v>
      </c>
      <c r="AC582">
        <v>0.81764000000000003</v>
      </c>
      <c r="AD582">
        <v>0.15755</v>
      </c>
      <c r="AE582">
        <v>3.0179999999999998E-2</v>
      </c>
      <c r="AF582">
        <v>0.19922999999999999</v>
      </c>
      <c r="AG582">
        <v>6.0920000000000002E-2</v>
      </c>
      <c r="AH582">
        <v>5.4890000000000001E-2</v>
      </c>
      <c r="AI582">
        <v>9.1900000000000003E-3</v>
      </c>
      <c r="AJ582">
        <v>5.4640000000000001E-2</v>
      </c>
      <c r="AK582">
        <v>2.7086899999999998</v>
      </c>
      <c r="AL582">
        <v>3.9190000000000003E-2</v>
      </c>
      <c r="AM582">
        <v>0.83980999999999995</v>
      </c>
      <c r="AN582">
        <v>0.28859000000000001</v>
      </c>
      <c r="AO582">
        <v>9.8369999999999999E-2</v>
      </c>
      <c r="AP582">
        <v>2.3574700000000002</v>
      </c>
      <c r="AQ582">
        <v>0.12193</v>
      </c>
      <c r="AR582">
        <v>2.1219999999999999E-2</v>
      </c>
      <c r="AS582">
        <v>17.011500000000002</v>
      </c>
      <c r="AT582">
        <v>3.5450000000000002E-2</v>
      </c>
      <c r="AU582">
        <v>4.8959999999999997E-2</v>
      </c>
      <c r="AV582">
        <v>3.9129999999999998E-2</v>
      </c>
      <c r="AW582">
        <v>0.20215</v>
      </c>
      <c r="AX582">
        <v>0.3054</v>
      </c>
      <c r="AY582">
        <v>2.4209999999999999E-2</v>
      </c>
      <c r="AZ582">
        <v>2.1000000000000001E-2</v>
      </c>
      <c r="BA582">
        <v>1.46712</v>
      </c>
      <c r="BB582">
        <v>3.3730000000000003E-2</v>
      </c>
      <c r="BC582">
        <v>1.7341500000000001</v>
      </c>
      <c r="BD582">
        <v>0.16087000000000001</v>
      </c>
      <c r="BE582">
        <v>6.0819999999999999E-2</v>
      </c>
      <c r="BF582">
        <v>3.1800000000000001E-3</v>
      </c>
      <c r="BG582">
        <v>1.16994</v>
      </c>
      <c r="BH582">
        <v>0.17812</v>
      </c>
      <c r="BI582">
        <v>0.20966000000000001</v>
      </c>
      <c r="BJ582">
        <v>0.53110000000000002</v>
      </c>
      <c r="BK582">
        <v>20.237210000000001</v>
      </c>
      <c r="BL582">
        <v>5.8808299999999996</v>
      </c>
      <c r="BM582" s="18">
        <f t="shared" si="18"/>
        <v>28.206860000000002</v>
      </c>
      <c r="BN582" s="18">
        <f t="shared" si="19"/>
        <v>36.793260000000004</v>
      </c>
    </row>
    <row r="583" spans="1:66" x14ac:dyDescent="0.35">
      <c r="A583">
        <v>421010048</v>
      </c>
      <c r="B583" t="s">
        <v>40</v>
      </c>
      <c r="C583" t="s">
        <v>263</v>
      </c>
      <c r="D583">
        <v>75.3</v>
      </c>
      <c r="E583">
        <v>76</v>
      </c>
      <c r="F583">
        <v>62.6</v>
      </c>
      <c r="G583">
        <v>63.2</v>
      </c>
      <c r="I583">
        <v>5.6779999999999997E-2</v>
      </c>
      <c r="J583">
        <v>1.0699999999999999E-2</v>
      </c>
      <c r="K583">
        <v>9.919E-2</v>
      </c>
      <c r="L583">
        <v>3.9050000000000001E-2</v>
      </c>
      <c r="M583">
        <v>5.552E-2</v>
      </c>
      <c r="N583">
        <v>0.14727999999999999</v>
      </c>
      <c r="O583">
        <v>1.8639600000000001</v>
      </c>
      <c r="P583">
        <v>7.7689999999999995E-2</v>
      </c>
      <c r="Q583">
        <v>1.4540000000000001E-2</v>
      </c>
      <c r="R583">
        <v>6.0999999999999999E-2</v>
      </c>
      <c r="S583">
        <v>2.333E-2</v>
      </c>
      <c r="T583">
        <v>0.45732</v>
      </c>
      <c r="U583">
        <v>0.85899000000000003</v>
      </c>
      <c r="V583">
        <v>8.5089999999999999E-2</v>
      </c>
      <c r="W583">
        <v>0.11763</v>
      </c>
      <c r="X583">
        <v>0.82272000000000001</v>
      </c>
      <c r="Y583">
        <v>9.6570000000000003E-2</v>
      </c>
      <c r="Z583">
        <v>1.6449999999999999E-2</v>
      </c>
      <c r="AA583">
        <v>2.86192</v>
      </c>
      <c r="AB583">
        <v>0.26042999999999999</v>
      </c>
      <c r="AC583">
        <v>0.81620000000000004</v>
      </c>
      <c r="AD583">
        <v>0.12862000000000001</v>
      </c>
      <c r="AE583">
        <v>3.1019999999999999E-2</v>
      </c>
      <c r="AF583">
        <v>0.26006000000000001</v>
      </c>
      <c r="AG583">
        <v>4.8410000000000002E-2</v>
      </c>
      <c r="AH583">
        <v>5.602E-2</v>
      </c>
      <c r="AI583">
        <v>1.129E-2</v>
      </c>
      <c r="AJ583">
        <v>5.2609999999999997E-2</v>
      </c>
      <c r="AK583">
        <v>3.9488300000000001</v>
      </c>
      <c r="AL583">
        <v>4.1340000000000002E-2</v>
      </c>
      <c r="AM583">
        <v>1.1770400000000001</v>
      </c>
      <c r="AN583">
        <v>0.33332000000000001</v>
      </c>
      <c r="AO583">
        <v>5.8220000000000001E-2</v>
      </c>
      <c r="AP583">
        <v>2.22133</v>
      </c>
      <c r="AQ583">
        <v>0.15634999999999999</v>
      </c>
      <c r="AR583">
        <v>2.1250000000000002E-2</v>
      </c>
      <c r="AS583">
        <v>14.701180000000001</v>
      </c>
      <c r="AT583">
        <v>3.4979999999999997E-2</v>
      </c>
      <c r="AU583">
        <v>5.4550000000000001E-2</v>
      </c>
      <c r="AV583">
        <v>1.661E-2</v>
      </c>
      <c r="AW583">
        <v>0.20738999999999999</v>
      </c>
      <c r="AX583">
        <v>0.35907</v>
      </c>
      <c r="AY583">
        <v>2.725E-2</v>
      </c>
      <c r="AZ583">
        <v>2.1659999999999999E-2</v>
      </c>
      <c r="BA583">
        <v>1.49285</v>
      </c>
      <c r="BB583">
        <v>3.117E-2</v>
      </c>
      <c r="BC583">
        <v>1.49115</v>
      </c>
      <c r="BD583">
        <v>0.13672999999999999</v>
      </c>
      <c r="BE583">
        <v>6.2199999999999998E-2</v>
      </c>
      <c r="BF583">
        <v>3.7200000000000002E-3</v>
      </c>
      <c r="BG583">
        <v>1.17743</v>
      </c>
      <c r="BH583">
        <v>0.19053</v>
      </c>
      <c r="BI583">
        <v>0.21157999999999999</v>
      </c>
      <c r="BJ583">
        <v>0.67010000000000003</v>
      </c>
      <c r="BK583">
        <v>18.637699999999999</v>
      </c>
      <c r="BL583">
        <v>5.6837999999999997</v>
      </c>
      <c r="BM583" s="18">
        <f t="shared" si="18"/>
        <v>26.57114</v>
      </c>
      <c r="BN583" s="18">
        <f t="shared" si="19"/>
        <v>36.028579999999991</v>
      </c>
    </row>
    <row r="584" spans="1:66" x14ac:dyDescent="0.35">
      <c r="A584">
        <v>421119991</v>
      </c>
      <c r="B584" t="s">
        <v>40</v>
      </c>
      <c r="C584" t="s">
        <v>438</v>
      </c>
      <c r="D584">
        <v>65</v>
      </c>
      <c r="E584">
        <v>65</v>
      </c>
      <c r="F584">
        <v>56.4</v>
      </c>
      <c r="G584">
        <v>56.4</v>
      </c>
      <c r="I584">
        <v>4.0050000000000002E-2</v>
      </c>
      <c r="J584">
        <v>2.5940000000000001E-2</v>
      </c>
      <c r="K584">
        <v>0.15359</v>
      </c>
      <c r="L584">
        <v>8.1119999999999998E-2</v>
      </c>
      <c r="M584">
        <v>8.2790000000000002E-2</v>
      </c>
      <c r="N584">
        <v>1.017E-2</v>
      </c>
      <c r="O584">
        <v>5.1200000000000004E-3</v>
      </c>
      <c r="P584">
        <v>1.58E-3</v>
      </c>
      <c r="Q584">
        <v>4.4229999999999998E-2</v>
      </c>
      <c r="R584">
        <v>3.6769999999999997E-2</v>
      </c>
      <c r="S584">
        <v>4.104E-2</v>
      </c>
      <c r="T584">
        <v>0.79057999999999995</v>
      </c>
      <c r="U584">
        <v>1.34053</v>
      </c>
      <c r="V584">
        <v>0.20985999999999999</v>
      </c>
      <c r="W584">
        <v>0.11716</v>
      </c>
      <c r="X584">
        <v>1.2154799999999999</v>
      </c>
      <c r="Y584">
        <v>0.13600000000000001</v>
      </c>
      <c r="Z584">
        <v>1.34E-3</v>
      </c>
      <c r="AA584">
        <v>5.3330000000000002E-2</v>
      </c>
      <c r="AB584">
        <v>5.7000000000000002E-3</v>
      </c>
      <c r="AC584">
        <v>1.4444600000000001</v>
      </c>
      <c r="AD584">
        <v>0.32016</v>
      </c>
      <c r="AE584">
        <v>6.0729999999999999E-2</v>
      </c>
      <c r="AF584">
        <v>0.37098999999999999</v>
      </c>
      <c r="AG584">
        <v>9.0200000000000002E-2</v>
      </c>
      <c r="AH584">
        <v>9.239E-2</v>
      </c>
      <c r="AI584">
        <v>2.1520000000000001E-2</v>
      </c>
      <c r="AJ584">
        <v>2.9499999999999999E-3</v>
      </c>
      <c r="AK584">
        <v>4.1689999999999998E-2</v>
      </c>
      <c r="AL584">
        <v>7.1790000000000007E-2</v>
      </c>
      <c r="AM584">
        <v>0.16311</v>
      </c>
      <c r="AN584">
        <v>2.5139999999999999E-2</v>
      </c>
      <c r="AO584">
        <v>0.16758999999999999</v>
      </c>
      <c r="AP584">
        <v>5.5261100000000001</v>
      </c>
      <c r="AQ584">
        <v>0.17849999999999999</v>
      </c>
      <c r="AR584">
        <v>4.1770000000000002E-2</v>
      </c>
      <c r="AS584">
        <v>10.080019999999999</v>
      </c>
      <c r="AT584">
        <v>5.1999999999999995E-4</v>
      </c>
      <c r="AU584">
        <v>2.673E-2</v>
      </c>
      <c r="AV584">
        <v>4.2180000000000002E-2</v>
      </c>
      <c r="AW584">
        <v>0.15698999999999999</v>
      </c>
      <c r="AX584">
        <v>0.43714999999999998</v>
      </c>
      <c r="AY584">
        <v>4.922E-2</v>
      </c>
      <c r="AZ584">
        <v>3.31E-3</v>
      </c>
      <c r="BA584">
        <v>5.919E-2</v>
      </c>
      <c r="BB584">
        <v>5.9959999999999999E-2</v>
      </c>
      <c r="BC584">
        <v>4.9623499999999998</v>
      </c>
      <c r="BD584">
        <v>0.26251000000000002</v>
      </c>
      <c r="BE584">
        <v>9.6549999999999997E-2</v>
      </c>
      <c r="BF584">
        <v>5.0600000000000003E-3</v>
      </c>
      <c r="BG584">
        <v>0.76514000000000004</v>
      </c>
      <c r="BH584">
        <v>9.4359999999999999E-2</v>
      </c>
      <c r="BI584">
        <v>0.22964000000000001</v>
      </c>
      <c r="BJ584">
        <v>0.89151000000000002</v>
      </c>
      <c r="BK584">
        <v>18.24878</v>
      </c>
      <c r="BL584">
        <v>6.9175800000000001</v>
      </c>
      <c r="BM584" s="18">
        <f t="shared" si="18"/>
        <v>27.147010000000002</v>
      </c>
      <c r="BN584" s="18">
        <f t="shared" si="19"/>
        <v>29.253219999999995</v>
      </c>
    </row>
    <row r="585" spans="1:66" x14ac:dyDescent="0.35">
      <c r="A585">
        <v>421250005</v>
      </c>
      <c r="B585" t="s">
        <v>40</v>
      </c>
      <c r="C585" t="s">
        <v>49</v>
      </c>
      <c r="D585">
        <v>67</v>
      </c>
      <c r="E585">
        <v>68</v>
      </c>
      <c r="F585">
        <v>58.1</v>
      </c>
      <c r="G585">
        <v>58.9</v>
      </c>
      <c r="I585">
        <v>9.2759999999999995E-2</v>
      </c>
      <c r="J585">
        <v>2.154E-2</v>
      </c>
      <c r="K585">
        <v>0.10344</v>
      </c>
      <c r="L585">
        <v>5.5550000000000002E-2</v>
      </c>
      <c r="M585">
        <v>7.8009999999999996E-2</v>
      </c>
      <c r="N585">
        <v>2.0310000000000002E-2</v>
      </c>
      <c r="O585">
        <v>7.7099999999999998E-3</v>
      </c>
      <c r="P585">
        <v>2.49E-3</v>
      </c>
      <c r="Q585">
        <v>5.3420000000000002E-2</v>
      </c>
      <c r="R585">
        <v>3.8379999999999997E-2</v>
      </c>
      <c r="S585">
        <v>2.8379999999999999E-2</v>
      </c>
      <c r="T585">
        <v>0.48393000000000003</v>
      </c>
      <c r="U585">
        <v>0.85426000000000002</v>
      </c>
      <c r="V585">
        <v>0.15817999999999999</v>
      </c>
      <c r="W585">
        <v>8.2659999999999997E-2</v>
      </c>
      <c r="X585">
        <v>0.78022999999999998</v>
      </c>
      <c r="Y585">
        <v>0.11457000000000001</v>
      </c>
      <c r="Z585">
        <v>5.3800000000000002E-3</v>
      </c>
      <c r="AA585">
        <v>8.6010000000000003E-2</v>
      </c>
      <c r="AB585">
        <v>2.1569999999999999E-2</v>
      </c>
      <c r="AC585">
        <v>1.4573400000000001</v>
      </c>
      <c r="AD585">
        <v>0.23787</v>
      </c>
      <c r="AE585">
        <v>8.1850000000000006E-2</v>
      </c>
      <c r="AF585">
        <v>0.2888</v>
      </c>
      <c r="AG585">
        <v>7.1059999999999998E-2</v>
      </c>
      <c r="AH585">
        <v>9.1319999999999998E-2</v>
      </c>
      <c r="AI585">
        <v>1.5959999999999998E-2</v>
      </c>
      <c r="AJ585">
        <v>7.7299999999999999E-3</v>
      </c>
      <c r="AK585">
        <v>6.3950000000000007E-2</v>
      </c>
      <c r="AL585">
        <v>5.253E-2</v>
      </c>
      <c r="AM585">
        <v>0.54213999999999996</v>
      </c>
      <c r="AN585">
        <v>4.2430000000000002E-2</v>
      </c>
      <c r="AO585">
        <v>0.11487</v>
      </c>
      <c r="AP585">
        <v>5.7225099999999998</v>
      </c>
      <c r="AQ585">
        <v>0.12404999999999999</v>
      </c>
      <c r="AR585">
        <v>2.5940000000000001E-2</v>
      </c>
      <c r="AS585">
        <v>15.749129999999999</v>
      </c>
      <c r="AT585">
        <v>2.5899999999999999E-3</v>
      </c>
      <c r="AU585">
        <v>2.8660000000000001E-2</v>
      </c>
      <c r="AV585">
        <v>2.4719999999999999E-2</v>
      </c>
      <c r="AW585">
        <v>0.21018999999999999</v>
      </c>
      <c r="AX585">
        <v>0.33339000000000002</v>
      </c>
      <c r="AY585">
        <v>4.573E-2</v>
      </c>
      <c r="AZ585">
        <v>1.1679999999999999E-2</v>
      </c>
      <c r="BA585">
        <v>7.4300000000000005E-2</v>
      </c>
      <c r="BB585">
        <v>3.8219999999999997E-2</v>
      </c>
      <c r="BC585">
        <v>3.7974299999999999</v>
      </c>
      <c r="BD585">
        <v>0.24462</v>
      </c>
      <c r="BE585">
        <v>9.597E-2</v>
      </c>
      <c r="BF585">
        <v>5.8599999999999998E-3</v>
      </c>
      <c r="BG585">
        <v>1.1052200000000001</v>
      </c>
      <c r="BH585">
        <v>7.442E-2</v>
      </c>
      <c r="BI585">
        <v>0.39006000000000002</v>
      </c>
      <c r="BJ585">
        <v>0.81247999999999998</v>
      </c>
      <c r="BK585">
        <v>17.122920000000001</v>
      </c>
      <c r="BL585">
        <v>5.9032799999999996</v>
      </c>
      <c r="BM585" s="18">
        <f t="shared" si="18"/>
        <v>25.408379999999998</v>
      </c>
      <c r="BN585" s="18">
        <f t="shared" si="19"/>
        <v>32.691619999999993</v>
      </c>
    </row>
    <row r="586" spans="1:66" x14ac:dyDescent="0.35">
      <c r="A586">
        <v>421250200</v>
      </c>
      <c r="B586" t="s">
        <v>40</v>
      </c>
      <c r="C586" t="s">
        <v>49</v>
      </c>
      <c r="D586">
        <v>65</v>
      </c>
      <c r="E586">
        <v>65</v>
      </c>
      <c r="F586">
        <v>55.7</v>
      </c>
      <c r="G586">
        <v>55.7</v>
      </c>
      <c r="I586">
        <v>3.6339999999999997E-2</v>
      </c>
      <c r="J586">
        <v>2.2870000000000001E-2</v>
      </c>
      <c r="K586">
        <v>7.3510000000000006E-2</v>
      </c>
      <c r="L586">
        <v>5.178E-2</v>
      </c>
      <c r="M586">
        <v>6.5100000000000005E-2</v>
      </c>
      <c r="N586">
        <v>5.1180000000000003E-2</v>
      </c>
      <c r="O586">
        <v>6.7229999999999998E-2</v>
      </c>
      <c r="P586">
        <v>7.0800000000000004E-3</v>
      </c>
      <c r="Q586">
        <v>3.1669999999999997E-2</v>
      </c>
      <c r="R586">
        <v>3.3910000000000003E-2</v>
      </c>
      <c r="S586">
        <v>2.7279999999999999E-2</v>
      </c>
      <c r="T586">
        <v>0.47616999999999998</v>
      </c>
      <c r="U586">
        <v>0.60416999999999998</v>
      </c>
      <c r="V586">
        <v>0.18265000000000001</v>
      </c>
      <c r="W586">
        <v>7.3819999999999997E-2</v>
      </c>
      <c r="X586">
        <v>0.66730999999999996</v>
      </c>
      <c r="Y586">
        <v>8.9370000000000005E-2</v>
      </c>
      <c r="Z586">
        <v>7.1799999999999998E-3</v>
      </c>
      <c r="AA586">
        <v>0.44718999999999998</v>
      </c>
      <c r="AB586">
        <v>4.3279999999999999E-2</v>
      </c>
      <c r="AC586">
        <v>1.3743399999999999</v>
      </c>
      <c r="AD586">
        <v>0.27467999999999998</v>
      </c>
      <c r="AE586">
        <v>6.7949999999999997E-2</v>
      </c>
      <c r="AF586">
        <v>0.15995000000000001</v>
      </c>
      <c r="AG586">
        <v>6.8400000000000002E-2</v>
      </c>
      <c r="AH586">
        <v>9.2660000000000006E-2</v>
      </c>
      <c r="AI586">
        <v>1.3270000000000001E-2</v>
      </c>
      <c r="AJ586">
        <v>1.11E-2</v>
      </c>
      <c r="AK586">
        <v>0.34642000000000001</v>
      </c>
      <c r="AL586">
        <v>4.6300000000000001E-2</v>
      </c>
      <c r="AM586">
        <v>0.78215999999999997</v>
      </c>
      <c r="AN586">
        <v>6.2520000000000006E-2</v>
      </c>
      <c r="AO586">
        <v>0.15795000000000001</v>
      </c>
      <c r="AP586">
        <v>5.1901900000000003</v>
      </c>
      <c r="AQ586">
        <v>0.10093000000000001</v>
      </c>
      <c r="AR586">
        <v>2.564E-2</v>
      </c>
      <c r="AS586">
        <v>13.7324</v>
      </c>
      <c r="AT586">
        <v>4.7699999999999999E-3</v>
      </c>
      <c r="AU586">
        <v>3.261E-2</v>
      </c>
      <c r="AV586">
        <v>3.117E-2</v>
      </c>
      <c r="AW586">
        <v>0.18035999999999999</v>
      </c>
      <c r="AX586">
        <v>0.26735999999999999</v>
      </c>
      <c r="AY586">
        <v>3.628E-2</v>
      </c>
      <c r="AZ586">
        <v>1.9539999999999998E-2</v>
      </c>
      <c r="BA586">
        <v>0.36703000000000002</v>
      </c>
      <c r="BB586">
        <v>3.9280000000000002E-2</v>
      </c>
      <c r="BC586">
        <v>3.1954199999999999</v>
      </c>
      <c r="BD586">
        <v>0.24314</v>
      </c>
      <c r="BE586">
        <v>8.0439999999999998E-2</v>
      </c>
      <c r="BF586">
        <v>4.6600000000000001E-3</v>
      </c>
      <c r="BG586">
        <v>1.1747700000000001</v>
      </c>
      <c r="BH586">
        <v>8.1379999999999994E-2</v>
      </c>
      <c r="BI586">
        <v>0.13214999999999999</v>
      </c>
      <c r="BJ586">
        <v>0.46858</v>
      </c>
      <c r="BK586">
        <v>18.050540000000002</v>
      </c>
      <c r="BL586">
        <v>5.7242899999999999</v>
      </c>
      <c r="BM586" s="18">
        <f t="shared" si="18"/>
        <v>25.631710000000002</v>
      </c>
      <c r="BN586" s="18">
        <f t="shared" si="19"/>
        <v>30.068010000000001</v>
      </c>
    </row>
    <row r="587" spans="1:66" x14ac:dyDescent="0.35">
      <c r="A587">
        <v>421255001</v>
      </c>
      <c r="B587" t="s">
        <v>40</v>
      </c>
      <c r="C587" t="s">
        <v>49</v>
      </c>
      <c r="D587">
        <v>68</v>
      </c>
      <c r="E587">
        <v>68</v>
      </c>
      <c r="F587">
        <v>58.1</v>
      </c>
      <c r="G587">
        <v>58.1</v>
      </c>
      <c r="I587">
        <v>2.443E-2</v>
      </c>
      <c r="J587">
        <v>1.8800000000000001E-2</v>
      </c>
      <c r="K587">
        <v>7.7399999999999997E-2</v>
      </c>
      <c r="L587">
        <v>4.8500000000000001E-2</v>
      </c>
      <c r="M587">
        <v>8.004E-2</v>
      </c>
      <c r="N587">
        <v>4.5019999999999998E-2</v>
      </c>
      <c r="O587">
        <v>6.6439999999999999E-2</v>
      </c>
      <c r="P587">
        <v>1.128E-2</v>
      </c>
      <c r="Q587">
        <v>1.26E-2</v>
      </c>
      <c r="R587">
        <v>1.303E-2</v>
      </c>
      <c r="S587">
        <v>3.9800000000000002E-2</v>
      </c>
      <c r="T587">
        <v>0.62887000000000004</v>
      </c>
      <c r="U587">
        <v>0.44495000000000001</v>
      </c>
      <c r="V587">
        <v>0.19669</v>
      </c>
      <c r="W587">
        <v>0.10498</v>
      </c>
      <c r="X587">
        <v>0.19944999999999999</v>
      </c>
      <c r="Y587">
        <v>6.2560000000000004E-2</v>
      </c>
      <c r="Z587">
        <v>2.4809999999999999E-2</v>
      </c>
      <c r="AA587">
        <v>0.48383999999999999</v>
      </c>
      <c r="AB587">
        <v>8.2479999999999998E-2</v>
      </c>
      <c r="AC587">
        <v>0.70130999999999999</v>
      </c>
      <c r="AD587">
        <v>0.21598999999999999</v>
      </c>
      <c r="AE587">
        <v>2.1860000000000001E-2</v>
      </c>
      <c r="AF587">
        <v>0.25263000000000002</v>
      </c>
      <c r="AG587">
        <v>0.10482</v>
      </c>
      <c r="AH587">
        <v>0.123</v>
      </c>
      <c r="AI587">
        <v>1.3939999999999999E-2</v>
      </c>
      <c r="AJ587">
        <v>2.682E-2</v>
      </c>
      <c r="AK587">
        <v>0.26088</v>
      </c>
      <c r="AL587">
        <v>4.7840000000000001E-2</v>
      </c>
      <c r="AM587">
        <v>0.93386000000000002</v>
      </c>
      <c r="AN587">
        <v>5.4539999999999998E-2</v>
      </c>
      <c r="AO587">
        <v>0.18678</v>
      </c>
      <c r="AP587">
        <v>6.5637699999999999</v>
      </c>
      <c r="AQ587">
        <v>0.15440000000000001</v>
      </c>
      <c r="AR587">
        <v>3.4619999999999998E-2</v>
      </c>
      <c r="AS587">
        <v>11.533860000000001</v>
      </c>
      <c r="AT587">
        <v>9.4599999999999997E-3</v>
      </c>
      <c r="AU587">
        <v>1.145E-2</v>
      </c>
      <c r="AV587">
        <v>4.4159999999999998E-2</v>
      </c>
      <c r="AW587">
        <v>7.6090000000000005E-2</v>
      </c>
      <c r="AX587">
        <v>0.35374</v>
      </c>
      <c r="AY587">
        <v>4.0629999999999999E-2</v>
      </c>
      <c r="AZ587">
        <v>3.313E-2</v>
      </c>
      <c r="BA587">
        <v>0.51605000000000001</v>
      </c>
      <c r="BB587">
        <v>5.178E-2</v>
      </c>
      <c r="BC587">
        <v>5.8947099999999999</v>
      </c>
      <c r="BD587">
        <v>0.18135999999999999</v>
      </c>
      <c r="BE587">
        <v>0.11187</v>
      </c>
      <c r="BF587">
        <v>4.6299999999999996E-3</v>
      </c>
      <c r="BG587">
        <v>1.6275500000000001</v>
      </c>
      <c r="BH587">
        <v>7.1279999999999996E-2</v>
      </c>
      <c r="BI587">
        <v>0.17143</v>
      </c>
      <c r="BJ587">
        <v>0.54015000000000002</v>
      </c>
      <c r="BK587">
        <v>19.041049999999998</v>
      </c>
      <c r="BL587">
        <v>5.42218</v>
      </c>
      <c r="BM587" s="18">
        <f t="shared" si="18"/>
        <v>26.873639999999998</v>
      </c>
      <c r="BN587" s="18">
        <f t="shared" si="19"/>
        <v>31.225950000000001</v>
      </c>
    </row>
    <row r="588" spans="1:66" x14ac:dyDescent="0.35">
      <c r="A588">
        <v>421290008</v>
      </c>
      <c r="B588" t="s">
        <v>40</v>
      </c>
      <c r="C588" t="s">
        <v>264</v>
      </c>
      <c r="D588">
        <v>67</v>
      </c>
      <c r="E588">
        <v>68</v>
      </c>
      <c r="F588">
        <v>58.1</v>
      </c>
      <c r="G588">
        <v>58.9</v>
      </c>
      <c r="I588">
        <v>4.3610000000000003E-2</v>
      </c>
      <c r="J588">
        <v>2.2009999999999998E-2</v>
      </c>
      <c r="K588">
        <v>0.13156999999999999</v>
      </c>
      <c r="L588">
        <v>6.8049999999999999E-2</v>
      </c>
      <c r="M588">
        <v>7.0050000000000001E-2</v>
      </c>
      <c r="N588">
        <v>1.537E-2</v>
      </c>
      <c r="O588">
        <v>6.4400000000000004E-3</v>
      </c>
      <c r="P588">
        <v>2.0300000000000001E-3</v>
      </c>
      <c r="Q588">
        <v>4.4159999999999998E-2</v>
      </c>
      <c r="R588">
        <v>4.9970000000000001E-2</v>
      </c>
      <c r="S588">
        <v>3.6850000000000001E-2</v>
      </c>
      <c r="T588">
        <v>0.72941999999999996</v>
      </c>
      <c r="U588">
        <v>1.2150099999999999</v>
      </c>
      <c r="V588">
        <v>0.19316</v>
      </c>
      <c r="W588">
        <v>9.7979999999999998E-2</v>
      </c>
      <c r="X588">
        <v>1.2146699999999999</v>
      </c>
      <c r="Y588">
        <v>0.11149000000000001</v>
      </c>
      <c r="Z588">
        <v>1.56E-3</v>
      </c>
      <c r="AA588">
        <v>5.9270000000000003E-2</v>
      </c>
      <c r="AB588">
        <v>7.7799999999999996E-3</v>
      </c>
      <c r="AC588">
        <v>1.41658</v>
      </c>
      <c r="AD588">
        <v>0.34201999999999999</v>
      </c>
      <c r="AE588">
        <v>5.6590000000000001E-2</v>
      </c>
      <c r="AF588">
        <v>0.33317999999999998</v>
      </c>
      <c r="AG588">
        <v>8.3629999999999996E-2</v>
      </c>
      <c r="AH588">
        <v>8.2519999999999996E-2</v>
      </c>
      <c r="AI588">
        <v>1.7520000000000001E-2</v>
      </c>
      <c r="AJ588">
        <v>3.1800000000000001E-3</v>
      </c>
      <c r="AK588">
        <v>5.5899999999999998E-2</v>
      </c>
      <c r="AL588">
        <v>5.8599999999999999E-2</v>
      </c>
      <c r="AM588">
        <v>0.22083</v>
      </c>
      <c r="AN588">
        <v>3.5900000000000001E-2</v>
      </c>
      <c r="AO588">
        <v>0.17995</v>
      </c>
      <c r="AP588">
        <v>5.6499100000000002</v>
      </c>
      <c r="AQ588">
        <v>0.1464</v>
      </c>
      <c r="AR588">
        <v>3.866E-2</v>
      </c>
      <c r="AS588">
        <v>14.33661</v>
      </c>
      <c r="AT588">
        <v>7.7999999999999999E-4</v>
      </c>
      <c r="AU588">
        <v>3.9210000000000002E-2</v>
      </c>
      <c r="AV588">
        <v>4.0899999999999999E-2</v>
      </c>
      <c r="AW588">
        <v>0.15998999999999999</v>
      </c>
      <c r="AX588">
        <v>0.35676999999999998</v>
      </c>
      <c r="AY588">
        <v>4.0629999999999999E-2</v>
      </c>
      <c r="AZ588">
        <v>4.1000000000000003E-3</v>
      </c>
      <c r="BA588">
        <v>7.5800000000000006E-2</v>
      </c>
      <c r="BB588">
        <v>5.7299999999999997E-2</v>
      </c>
      <c r="BC588">
        <v>3.82</v>
      </c>
      <c r="BD588">
        <v>0.26196000000000003</v>
      </c>
      <c r="BE588">
        <v>8.1519999999999995E-2</v>
      </c>
      <c r="BF588">
        <v>4.1000000000000003E-3</v>
      </c>
      <c r="BG588">
        <v>0.89324000000000003</v>
      </c>
      <c r="BH588">
        <v>8.3159999999999998E-2</v>
      </c>
      <c r="BI588">
        <v>0.21038000000000001</v>
      </c>
      <c r="BJ588">
        <v>0.71672000000000002</v>
      </c>
      <c r="BK588">
        <v>17.25853</v>
      </c>
      <c r="BL588">
        <v>6.8172300000000003</v>
      </c>
      <c r="BM588" s="18">
        <f t="shared" si="18"/>
        <v>25.979260000000004</v>
      </c>
      <c r="BN588" s="18">
        <f t="shared" si="19"/>
        <v>32.121490000000001</v>
      </c>
    </row>
    <row r="589" spans="1:66" x14ac:dyDescent="0.35">
      <c r="A589">
        <v>421330008</v>
      </c>
      <c r="B589" t="s">
        <v>40</v>
      </c>
      <c r="C589" t="s">
        <v>265</v>
      </c>
      <c r="D589">
        <v>65.7</v>
      </c>
      <c r="E589">
        <v>66</v>
      </c>
      <c r="F589">
        <v>51.4</v>
      </c>
      <c r="G589">
        <v>51.6</v>
      </c>
      <c r="I589">
        <v>4.53E-2</v>
      </c>
      <c r="J589">
        <v>6.0000000000000001E-3</v>
      </c>
      <c r="K589">
        <v>0.13</v>
      </c>
      <c r="L589">
        <v>1.9310000000000001E-2</v>
      </c>
      <c r="M589">
        <v>3.6970000000000003E-2</v>
      </c>
      <c r="N589">
        <v>0.12142</v>
      </c>
      <c r="O589">
        <v>0.20695</v>
      </c>
      <c r="P589">
        <v>1.7999999999999999E-2</v>
      </c>
      <c r="Q589">
        <v>2.2120000000000001E-2</v>
      </c>
      <c r="R589">
        <v>2.6530000000000001E-2</v>
      </c>
      <c r="S589">
        <v>2.1129999999999999E-2</v>
      </c>
      <c r="T589">
        <v>0.50575999999999999</v>
      </c>
      <c r="U589">
        <v>0.99492999999999998</v>
      </c>
      <c r="V589">
        <v>0.22008</v>
      </c>
      <c r="W589">
        <v>8.1710000000000005E-2</v>
      </c>
      <c r="X589">
        <v>0.90151000000000003</v>
      </c>
      <c r="Y589">
        <v>0.13053000000000001</v>
      </c>
      <c r="Z589">
        <v>1.3860000000000001E-2</v>
      </c>
      <c r="AA589">
        <v>1.20418</v>
      </c>
      <c r="AB589">
        <v>0.15787999999999999</v>
      </c>
      <c r="AC589">
        <v>1.0457700000000001</v>
      </c>
      <c r="AD589">
        <v>0.18976999999999999</v>
      </c>
      <c r="AE589">
        <v>6.4159999999999995E-2</v>
      </c>
      <c r="AF589">
        <v>0.25722</v>
      </c>
      <c r="AG589">
        <v>6.6919999999999993E-2</v>
      </c>
      <c r="AH589">
        <v>6.4899999999999999E-2</v>
      </c>
      <c r="AI589">
        <v>7.2100000000000003E-3</v>
      </c>
      <c r="AJ589">
        <v>2.5579999999999999E-2</v>
      </c>
      <c r="AK589">
        <v>0.43323</v>
      </c>
      <c r="AL589">
        <v>2.3550000000000001E-2</v>
      </c>
      <c r="AM589">
        <v>0.62289000000000005</v>
      </c>
      <c r="AN589">
        <v>9.9110000000000004E-2</v>
      </c>
      <c r="AO589">
        <v>0.11376</v>
      </c>
      <c r="AP589">
        <v>3.2340900000000001</v>
      </c>
      <c r="AQ589">
        <v>0.12339</v>
      </c>
      <c r="AR589">
        <v>2.3939999999999999E-2</v>
      </c>
      <c r="AS589">
        <v>14.647399999999999</v>
      </c>
      <c r="AT589">
        <v>2.359E-2</v>
      </c>
      <c r="AU589">
        <v>2.443E-2</v>
      </c>
      <c r="AV589">
        <v>4.1549999999999997E-2</v>
      </c>
      <c r="AW589">
        <v>0.18881000000000001</v>
      </c>
      <c r="AX589">
        <v>0.29553000000000001</v>
      </c>
      <c r="AY589">
        <v>1.6039999999999999E-2</v>
      </c>
      <c r="AZ589">
        <v>1.5740000000000001E-2</v>
      </c>
      <c r="BA589">
        <v>0.49619999999999997</v>
      </c>
      <c r="BB589">
        <v>3.9620000000000002E-2</v>
      </c>
      <c r="BC589">
        <v>1.85192</v>
      </c>
      <c r="BD589">
        <v>0.18179999999999999</v>
      </c>
      <c r="BE589">
        <v>5.6099999999999997E-2</v>
      </c>
      <c r="BF589">
        <v>2.4199999999999998E-3</v>
      </c>
      <c r="BG589">
        <v>0.74965000000000004</v>
      </c>
      <c r="BH589">
        <v>0.12206</v>
      </c>
      <c r="BI589">
        <v>0.16782</v>
      </c>
      <c r="BJ589">
        <v>0.50105999999999995</v>
      </c>
      <c r="BK589">
        <v>13.80958</v>
      </c>
      <c r="BL589">
        <v>6.9092099999999999</v>
      </c>
      <c r="BM589" s="18">
        <f t="shared" si="18"/>
        <v>22.25938</v>
      </c>
      <c r="BN589" s="18">
        <f t="shared" si="19"/>
        <v>29.140809999999998</v>
      </c>
    </row>
    <row r="590" spans="1:66" x14ac:dyDescent="0.35">
      <c r="A590">
        <v>421330011</v>
      </c>
      <c r="B590" t="s">
        <v>40</v>
      </c>
      <c r="C590" t="s">
        <v>265</v>
      </c>
      <c r="D590">
        <v>69</v>
      </c>
      <c r="E590">
        <v>70</v>
      </c>
      <c r="F590">
        <v>54.7</v>
      </c>
      <c r="G590">
        <v>55.5</v>
      </c>
      <c r="I590">
        <v>0.33739000000000002</v>
      </c>
      <c r="J590">
        <v>1.0880000000000001E-2</v>
      </c>
      <c r="K590">
        <v>9.9400000000000002E-2</v>
      </c>
      <c r="L590">
        <v>1.7489999999999999E-2</v>
      </c>
      <c r="M590">
        <v>4.0629999999999999E-2</v>
      </c>
      <c r="N590">
        <v>0.30687999999999999</v>
      </c>
      <c r="O590">
        <v>0.32364999999999999</v>
      </c>
      <c r="P590">
        <v>0.15998999999999999</v>
      </c>
      <c r="Q590">
        <v>8.2860000000000003E-2</v>
      </c>
      <c r="R590">
        <v>0.30529000000000001</v>
      </c>
      <c r="S590">
        <v>1.677E-2</v>
      </c>
      <c r="T590">
        <v>0.33161000000000002</v>
      </c>
      <c r="U590">
        <v>0.63002000000000002</v>
      </c>
      <c r="V590">
        <v>7.8939999999999996E-2</v>
      </c>
      <c r="W590">
        <v>6.1710000000000001E-2</v>
      </c>
      <c r="X590">
        <v>0.64561000000000002</v>
      </c>
      <c r="Y590">
        <v>0.21265000000000001</v>
      </c>
      <c r="Z590">
        <v>1.8079999999999999E-2</v>
      </c>
      <c r="AA590">
        <v>4.2762599999999997</v>
      </c>
      <c r="AB590">
        <v>0.57399</v>
      </c>
      <c r="AC590">
        <v>0.71911999999999998</v>
      </c>
      <c r="AD590">
        <v>0.13703000000000001</v>
      </c>
      <c r="AE590">
        <v>0.10982</v>
      </c>
      <c r="AF590">
        <v>0.13066</v>
      </c>
      <c r="AG590">
        <v>4.3200000000000002E-2</v>
      </c>
      <c r="AH590">
        <v>5.3350000000000002E-2</v>
      </c>
      <c r="AI590">
        <v>6.0699999999999999E-3</v>
      </c>
      <c r="AJ590">
        <v>8.2449999999999996E-2</v>
      </c>
      <c r="AK590">
        <v>0.96697999999999995</v>
      </c>
      <c r="AL590">
        <v>4.0710000000000003E-2</v>
      </c>
      <c r="AM590">
        <v>1.1563099999999999</v>
      </c>
      <c r="AN590">
        <v>0.74460000000000004</v>
      </c>
      <c r="AO590">
        <v>8.3659999999999998E-2</v>
      </c>
      <c r="AP590">
        <v>2.3951799999999999</v>
      </c>
      <c r="AQ590">
        <v>0.10333000000000001</v>
      </c>
      <c r="AR590">
        <v>1.358E-2</v>
      </c>
      <c r="AS590">
        <v>10.17094</v>
      </c>
      <c r="AT590">
        <v>0.08</v>
      </c>
      <c r="AU590">
        <v>0.23061999999999999</v>
      </c>
      <c r="AV590">
        <v>1.6459999999999999E-2</v>
      </c>
      <c r="AW590">
        <v>0.38818000000000003</v>
      </c>
      <c r="AX590">
        <v>0.28576000000000001</v>
      </c>
      <c r="AY590">
        <v>2.026E-2</v>
      </c>
      <c r="AZ590">
        <v>2.614E-2</v>
      </c>
      <c r="BA590">
        <v>1.53684</v>
      </c>
      <c r="BB590">
        <v>2.18E-2</v>
      </c>
      <c r="BC590">
        <v>1.3622799999999999</v>
      </c>
      <c r="BD590">
        <v>0.14535999999999999</v>
      </c>
      <c r="BE590">
        <v>4.9509999999999998E-2</v>
      </c>
      <c r="BF590">
        <v>2.8700000000000002E-3</v>
      </c>
      <c r="BG590">
        <v>0.95221999999999996</v>
      </c>
      <c r="BH590">
        <v>0.18612999999999999</v>
      </c>
      <c r="BI590">
        <v>0.26562999999999998</v>
      </c>
      <c r="BJ590">
        <v>0.35700999999999999</v>
      </c>
      <c r="BK590">
        <v>17.24221</v>
      </c>
      <c r="BL590">
        <v>6.0432399999999999</v>
      </c>
      <c r="BM590" s="18">
        <f t="shared" si="18"/>
        <v>25.04644</v>
      </c>
      <c r="BN590" s="18">
        <f t="shared" si="19"/>
        <v>29.653169999999992</v>
      </c>
    </row>
    <row r="591" spans="1:66" x14ac:dyDescent="0.35">
      <c r="A591">
        <v>440030002</v>
      </c>
      <c r="B591" t="s">
        <v>41</v>
      </c>
      <c r="C591" t="s">
        <v>209</v>
      </c>
      <c r="D591">
        <v>71.3</v>
      </c>
      <c r="E591">
        <v>73</v>
      </c>
      <c r="F591">
        <v>60.6</v>
      </c>
      <c r="G591">
        <v>62</v>
      </c>
      <c r="I591">
        <v>8.931E-2</v>
      </c>
      <c r="J591">
        <v>1.095E-2</v>
      </c>
      <c r="K591">
        <v>0.17141999999999999</v>
      </c>
      <c r="L591">
        <v>2.3429999999999999E-2</v>
      </c>
      <c r="M591">
        <v>3.8859999999999999E-2</v>
      </c>
      <c r="N591">
        <v>2.7818299999999998</v>
      </c>
      <c r="O591">
        <v>0.58777000000000001</v>
      </c>
      <c r="P591">
        <v>3.9280000000000002E-2</v>
      </c>
      <c r="Q591">
        <v>4.2340000000000003E-2</v>
      </c>
      <c r="R591">
        <v>0.12232999999999999</v>
      </c>
      <c r="S591">
        <v>2.129E-2</v>
      </c>
      <c r="T591">
        <v>0.54517000000000004</v>
      </c>
      <c r="U591">
        <v>0.81586999999999998</v>
      </c>
      <c r="V591">
        <v>0.16311</v>
      </c>
      <c r="W591">
        <v>9.5149999999999998E-2</v>
      </c>
      <c r="X591">
        <v>0.56828999999999996</v>
      </c>
      <c r="Y591">
        <v>0.20565</v>
      </c>
      <c r="Z591">
        <v>4.7000000000000002E-3</v>
      </c>
      <c r="AA591">
        <v>1.4094800000000001</v>
      </c>
      <c r="AB591">
        <v>0.18537999999999999</v>
      </c>
      <c r="AC591">
        <v>1.1789700000000001</v>
      </c>
      <c r="AD591">
        <v>0.13081000000000001</v>
      </c>
      <c r="AE591">
        <v>8.5559999999999997E-2</v>
      </c>
      <c r="AF591">
        <v>0.28843000000000002</v>
      </c>
      <c r="AG591">
        <v>6.0749999999999998E-2</v>
      </c>
      <c r="AH591">
        <v>6.0199999999999997E-2</v>
      </c>
      <c r="AI591">
        <v>8.4700000000000001E-3</v>
      </c>
      <c r="AJ591">
        <v>9.3100000000000006E-3</v>
      </c>
      <c r="AK591">
        <v>4.0729499999999996</v>
      </c>
      <c r="AL591">
        <v>3.8030000000000001E-2</v>
      </c>
      <c r="AM591">
        <v>6.9840200000000001</v>
      </c>
      <c r="AN591">
        <v>0.44724000000000003</v>
      </c>
      <c r="AO591">
        <v>7.9570000000000002E-2</v>
      </c>
      <c r="AP591">
        <v>1.9635499999999999</v>
      </c>
      <c r="AQ591">
        <v>0.13417000000000001</v>
      </c>
      <c r="AR591">
        <v>2.2589999999999999E-2</v>
      </c>
      <c r="AS591">
        <v>4.0225499999999998</v>
      </c>
      <c r="AT591">
        <v>0.47603000000000001</v>
      </c>
      <c r="AU591">
        <v>0.14465</v>
      </c>
      <c r="AV591">
        <v>3.8359999999999998E-2</v>
      </c>
      <c r="AW591">
        <v>0.23171</v>
      </c>
      <c r="AX591">
        <v>0.48483999999999999</v>
      </c>
      <c r="AY591">
        <v>1.823E-2</v>
      </c>
      <c r="AZ591">
        <v>8.0700000000000008E-3</v>
      </c>
      <c r="BA591">
        <v>1.5318700000000001</v>
      </c>
      <c r="BB591">
        <v>4.4670000000000001E-2</v>
      </c>
      <c r="BC591">
        <v>1.2801400000000001</v>
      </c>
      <c r="BD591">
        <v>0.15648000000000001</v>
      </c>
      <c r="BE591">
        <v>5.561E-2</v>
      </c>
      <c r="BF591">
        <v>3.0699999999999998E-3</v>
      </c>
      <c r="BG591">
        <v>2.2729599999999999</v>
      </c>
      <c r="BH591">
        <v>1.45851</v>
      </c>
      <c r="BI591">
        <v>0.23363</v>
      </c>
      <c r="BJ591">
        <v>0.57403999999999999</v>
      </c>
      <c r="BK591">
        <v>18.56908</v>
      </c>
      <c r="BL591">
        <v>5.5089199999999998</v>
      </c>
      <c r="BM591" s="18">
        <f t="shared" si="18"/>
        <v>28.617139999999999</v>
      </c>
      <c r="BN591" s="18">
        <f t="shared" si="19"/>
        <v>31.982510000000005</v>
      </c>
    </row>
    <row r="592" spans="1:66" x14ac:dyDescent="0.35">
      <c r="A592">
        <v>440071010</v>
      </c>
      <c r="B592" t="s">
        <v>41</v>
      </c>
      <c r="C592" t="s">
        <v>439</v>
      </c>
      <c r="D592">
        <v>69.7</v>
      </c>
      <c r="E592">
        <v>73</v>
      </c>
      <c r="F592">
        <v>58.8</v>
      </c>
      <c r="G592">
        <v>61.6</v>
      </c>
      <c r="I592">
        <v>0.1263</v>
      </c>
      <c r="J592">
        <v>1.26E-2</v>
      </c>
      <c r="K592">
        <v>0.17044999999999999</v>
      </c>
      <c r="L592">
        <v>2.6100000000000002E-2</v>
      </c>
      <c r="M592">
        <v>4.0599999999999997E-2</v>
      </c>
      <c r="N592">
        <v>2.4782700000000002</v>
      </c>
      <c r="O592">
        <v>0.49669999999999997</v>
      </c>
      <c r="P592">
        <v>3.2730000000000002E-2</v>
      </c>
      <c r="Q592">
        <v>6.3289999999999999E-2</v>
      </c>
      <c r="R592">
        <v>0.13531000000000001</v>
      </c>
      <c r="S592">
        <v>2.7640000000000001E-2</v>
      </c>
      <c r="T592">
        <v>0.65817000000000003</v>
      </c>
      <c r="U592">
        <v>0.91461999999999999</v>
      </c>
      <c r="V592">
        <v>0.22541</v>
      </c>
      <c r="W592">
        <v>8.8429999999999995E-2</v>
      </c>
      <c r="X592">
        <v>0.81735999999999998</v>
      </c>
      <c r="Y592">
        <v>0.26890999999999998</v>
      </c>
      <c r="Z592">
        <v>5.5399999999999998E-3</v>
      </c>
      <c r="AA592">
        <v>1.1417299999999999</v>
      </c>
      <c r="AB592">
        <v>1.0223100000000001</v>
      </c>
      <c r="AC592">
        <v>0.96503000000000005</v>
      </c>
      <c r="AD592">
        <v>0.18959000000000001</v>
      </c>
      <c r="AE592">
        <v>0.11112</v>
      </c>
      <c r="AF592">
        <v>0.34549999999999997</v>
      </c>
      <c r="AG592">
        <v>8.473E-2</v>
      </c>
      <c r="AH592">
        <v>8.6099999999999996E-2</v>
      </c>
      <c r="AI592">
        <v>9.5899999999999996E-3</v>
      </c>
      <c r="AJ592">
        <v>4.0399999999999998E-2</v>
      </c>
      <c r="AK592">
        <v>2.7190500000000002</v>
      </c>
      <c r="AL592">
        <v>4.0349999999999997E-2</v>
      </c>
      <c r="AM592">
        <v>4.8851899999999997</v>
      </c>
      <c r="AN592">
        <v>0.46716000000000002</v>
      </c>
      <c r="AO592">
        <v>0.14974999999999999</v>
      </c>
      <c r="AP592">
        <v>2.06412</v>
      </c>
      <c r="AQ592">
        <v>9.8820000000000005E-2</v>
      </c>
      <c r="AR592">
        <v>2.998E-2</v>
      </c>
      <c r="AS592">
        <v>3.1991499999999999</v>
      </c>
      <c r="AT592">
        <v>3.4153500000000001</v>
      </c>
      <c r="AU592">
        <v>0.14021</v>
      </c>
      <c r="AV592">
        <v>5.7910000000000003E-2</v>
      </c>
      <c r="AW592">
        <v>0.28693999999999997</v>
      </c>
      <c r="AX592">
        <v>0.45810000000000001</v>
      </c>
      <c r="AY592">
        <v>1.7600000000000001E-2</v>
      </c>
      <c r="AZ592">
        <v>1.883E-2</v>
      </c>
      <c r="BA592">
        <v>1.4790300000000001</v>
      </c>
      <c r="BB592">
        <v>6.2149999999999997E-2</v>
      </c>
      <c r="BC592">
        <v>1.5580700000000001</v>
      </c>
      <c r="BD592">
        <v>0.17757000000000001</v>
      </c>
      <c r="BE592">
        <v>6.794E-2</v>
      </c>
      <c r="BF592">
        <v>2.7899999999999999E-3</v>
      </c>
      <c r="BG592">
        <v>2.16052</v>
      </c>
      <c r="BH592">
        <v>1.02583</v>
      </c>
      <c r="BI592">
        <v>0.18878</v>
      </c>
      <c r="BJ592">
        <v>0.72343000000000002</v>
      </c>
      <c r="BK592">
        <v>16.691220000000001</v>
      </c>
      <c r="BL592">
        <v>6.0301</v>
      </c>
      <c r="BM592" s="18">
        <f t="shared" si="18"/>
        <v>26.819880000000001</v>
      </c>
      <c r="BN592" s="18">
        <f t="shared" si="19"/>
        <v>31.980590000000007</v>
      </c>
    </row>
    <row r="593" spans="1:66" x14ac:dyDescent="0.35">
      <c r="A593">
        <v>440090007</v>
      </c>
      <c r="B593" t="s">
        <v>41</v>
      </c>
      <c r="C593" t="s">
        <v>49</v>
      </c>
      <c r="D593">
        <v>69.3</v>
      </c>
      <c r="E593">
        <v>71</v>
      </c>
      <c r="F593">
        <v>59.1</v>
      </c>
      <c r="G593">
        <v>60.5</v>
      </c>
      <c r="I593">
        <v>2.2440000000000002E-2</v>
      </c>
      <c r="J593">
        <v>5.8199999999999997E-3</v>
      </c>
      <c r="K593">
        <v>0.14104</v>
      </c>
      <c r="L593">
        <v>1.2789999999999999E-2</v>
      </c>
      <c r="M593">
        <v>1.686E-2</v>
      </c>
      <c r="N593">
        <v>2.03274</v>
      </c>
      <c r="O593">
        <v>0.33500000000000002</v>
      </c>
      <c r="P593">
        <v>2.1139999999999999E-2</v>
      </c>
      <c r="Q593">
        <v>3.1900000000000001E-3</v>
      </c>
      <c r="R593">
        <v>1.4080000000000001E-2</v>
      </c>
      <c r="S593">
        <v>6.4900000000000001E-3</v>
      </c>
      <c r="T593">
        <v>0.52037</v>
      </c>
      <c r="U593">
        <v>0.64061999999999997</v>
      </c>
      <c r="V593">
        <v>0.13589000000000001</v>
      </c>
      <c r="W593">
        <v>6.2780000000000002E-2</v>
      </c>
      <c r="X593">
        <v>0.29607</v>
      </c>
      <c r="Y593">
        <v>0.14968000000000001</v>
      </c>
      <c r="Z593">
        <v>8.5699999999999995E-3</v>
      </c>
      <c r="AA593">
        <v>0.74934000000000001</v>
      </c>
      <c r="AB593">
        <v>1.24986</v>
      </c>
      <c r="AC593">
        <v>1.5499099999999999</v>
      </c>
      <c r="AD593">
        <v>0.18842</v>
      </c>
      <c r="AE593">
        <v>5.79E-2</v>
      </c>
      <c r="AF593">
        <v>0.22042</v>
      </c>
      <c r="AG593">
        <v>1.7469999999999999E-2</v>
      </c>
      <c r="AH593">
        <v>3.075E-2</v>
      </c>
      <c r="AI593">
        <v>3.3500000000000001E-3</v>
      </c>
      <c r="AJ593">
        <v>2.7140000000000001E-2</v>
      </c>
      <c r="AK593">
        <v>3.6732399999999998</v>
      </c>
      <c r="AL593">
        <v>1.7489999999999999E-2</v>
      </c>
      <c r="AM593">
        <v>6.4644899999999996</v>
      </c>
      <c r="AN593">
        <v>0.10211000000000001</v>
      </c>
      <c r="AO593">
        <v>8.6620000000000003E-2</v>
      </c>
      <c r="AP593">
        <v>1.3955500000000001</v>
      </c>
      <c r="AQ593">
        <v>0.10168000000000001</v>
      </c>
      <c r="AR593">
        <v>6.2100000000000002E-3</v>
      </c>
      <c r="AS593">
        <v>3.5655100000000002</v>
      </c>
      <c r="AT593">
        <v>6.0154399999999999</v>
      </c>
      <c r="AU593">
        <v>3.0589999999999999E-2</v>
      </c>
      <c r="AV593">
        <v>2.581E-2</v>
      </c>
      <c r="AW593">
        <v>0.14438999999999999</v>
      </c>
      <c r="AX593">
        <v>0.39449000000000001</v>
      </c>
      <c r="AY593">
        <v>8.3199999999999993E-3</v>
      </c>
      <c r="AZ593">
        <v>1.7180000000000001E-2</v>
      </c>
      <c r="BA593">
        <v>0.57121999999999995</v>
      </c>
      <c r="BB593">
        <v>1.065E-2</v>
      </c>
      <c r="BC593">
        <v>0.39293</v>
      </c>
      <c r="BD593">
        <v>0.29146</v>
      </c>
      <c r="BE593">
        <v>1.447E-2</v>
      </c>
      <c r="BF593">
        <v>1.49E-3</v>
      </c>
      <c r="BG593">
        <v>3.5221</v>
      </c>
      <c r="BH593">
        <v>1.5031300000000001</v>
      </c>
      <c r="BI593">
        <v>0.20005000000000001</v>
      </c>
      <c r="BJ593">
        <v>0.31097999999999998</v>
      </c>
      <c r="BK593">
        <v>16.973500000000001</v>
      </c>
      <c r="BL593">
        <v>4.7392200000000004</v>
      </c>
      <c r="BM593" s="18">
        <f t="shared" si="18"/>
        <v>27.24898</v>
      </c>
      <c r="BN593" s="18">
        <f t="shared" si="19"/>
        <v>31.851470000000003</v>
      </c>
    </row>
    <row r="594" spans="1:66" x14ac:dyDescent="0.35">
      <c r="A594">
        <v>450070005</v>
      </c>
      <c r="B594" t="s">
        <v>42</v>
      </c>
      <c r="C594" t="s">
        <v>440</v>
      </c>
      <c r="D594">
        <v>58.5</v>
      </c>
      <c r="E594">
        <v>60</v>
      </c>
      <c r="F594">
        <v>47.2</v>
      </c>
      <c r="G594">
        <v>48.5</v>
      </c>
      <c r="I594">
        <v>0.40871000000000002</v>
      </c>
      <c r="J594">
        <v>1.052E-2</v>
      </c>
      <c r="K594">
        <v>0.13716999999999999</v>
      </c>
      <c r="L594">
        <v>4.7350000000000003E-2</v>
      </c>
      <c r="M594">
        <v>3.7960000000000001E-2</v>
      </c>
      <c r="N594">
        <v>9.11E-3</v>
      </c>
      <c r="O594">
        <v>5.8599999999999998E-3</v>
      </c>
      <c r="P594">
        <v>1.5299999999999999E-3</v>
      </c>
      <c r="Q594">
        <v>9.4909999999999994E-2</v>
      </c>
      <c r="R594">
        <v>1.8145800000000001</v>
      </c>
      <c r="S594">
        <v>2.7310000000000001E-2</v>
      </c>
      <c r="T594">
        <v>0.70103000000000004</v>
      </c>
      <c r="U594">
        <v>1.08765</v>
      </c>
      <c r="V594">
        <v>0.30518000000000001</v>
      </c>
      <c r="W594">
        <v>0.11028</v>
      </c>
      <c r="X594">
        <v>1.59619</v>
      </c>
      <c r="Y594">
        <v>9.5850000000000005E-2</v>
      </c>
      <c r="Z594">
        <v>6.4000000000000005E-4</v>
      </c>
      <c r="AA594">
        <v>3.0089999999999999E-2</v>
      </c>
      <c r="AB594">
        <v>1.001E-2</v>
      </c>
      <c r="AC594">
        <v>0.32668999999999998</v>
      </c>
      <c r="AD594">
        <v>0.20768</v>
      </c>
      <c r="AE594">
        <v>5.722E-2</v>
      </c>
      <c r="AF594">
        <v>0.27926000000000001</v>
      </c>
      <c r="AG594">
        <v>6.2659999999999993E-2</v>
      </c>
      <c r="AH594">
        <v>0.10635</v>
      </c>
      <c r="AI594">
        <v>1.5980000000000001E-2</v>
      </c>
      <c r="AJ594">
        <v>1.83E-3</v>
      </c>
      <c r="AK594">
        <v>2.8899999999999999E-2</v>
      </c>
      <c r="AL594">
        <v>4.616E-2</v>
      </c>
      <c r="AM594">
        <v>8.2369999999999999E-2</v>
      </c>
      <c r="AN594">
        <v>2.3881999999999999</v>
      </c>
      <c r="AO594">
        <v>9.7479999999999997E-2</v>
      </c>
      <c r="AP594">
        <v>0.62253000000000003</v>
      </c>
      <c r="AQ594">
        <v>0.17063</v>
      </c>
      <c r="AR594">
        <v>2.8199999999999999E-2</v>
      </c>
      <c r="AS594">
        <v>0.17301</v>
      </c>
      <c r="AT594">
        <v>1.1000000000000001E-3</v>
      </c>
      <c r="AU594">
        <v>7.6114600000000001</v>
      </c>
      <c r="AV594">
        <v>4.2139999999999997E-2</v>
      </c>
      <c r="AW594">
        <v>1.20685</v>
      </c>
      <c r="AX594">
        <v>0.50200999999999996</v>
      </c>
      <c r="AY594">
        <v>2.2939999999999999E-2</v>
      </c>
      <c r="AZ594">
        <v>1.3600000000000001E-3</v>
      </c>
      <c r="BA594">
        <v>0.27916999999999997</v>
      </c>
      <c r="BB594">
        <v>4.2090000000000002E-2</v>
      </c>
      <c r="BC594">
        <v>0.49872</v>
      </c>
      <c r="BD594">
        <v>0.33715000000000001</v>
      </c>
      <c r="BE594">
        <v>7.0129999999999998E-2</v>
      </c>
      <c r="BF594">
        <v>3.5100000000000001E-3</v>
      </c>
      <c r="BG594">
        <v>0.35959999999999998</v>
      </c>
      <c r="BH594">
        <v>7.9039999999999999E-2</v>
      </c>
      <c r="BI594">
        <v>0.24678</v>
      </c>
      <c r="BJ594">
        <v>0.45928000000000002</v>
      </c>
      <c r="BK594">
        <v>17.2135</v>
      </c>
      <c r="BL594">
        <v>6.9961900000000004</v>
      </c>
      <c r="BM594" s="18">
        <f t="shared" si="18"/>
        <v>25.354390000000002</v>
      </c>
      <c r="BN594" s="18">
        <f t="shared" si="19"/>
        <v>21.845709999999993</v>
      </c>
    </row>
    <row r="595" spans="1:66" x14ac:dyDescent="0.35">
      <c r="A595">
        <v>450450016</v>
      </c>
      <c r="B595" t="s">
        <v>42</v>
      </c>
      <c r="C595" t="s">
        <v>441</v>
      </c>
      <c r="D595">
        <v>63.3</v>
      </c>
      <c r="E595">
        <v>65</v>
      </c>
      <c r="F595">
        <v>51.3</v>
      </c>
      <c r="G595">
        <v>52.7</v>
      </c>
      <c r="I595">
        <v>0.96594000000000002</v>
      </c>
      <c r="J595">
        <v>2.801E-2</v>
      </c>
      <c r="K595">
        <v>0.1532</v>
      </c>
      <c r="L595">
        <v>6.1359999999999998E-2</v>
      </c>
      <c r="M595">
        <v>3.773E-2</v>
      </c>
      <c r="N595">
        <v>6.7000000000000002E-4</v>
      </c>
      <c r="O595">
        <v>3.0999999999999999E-3</v>
      </c>
      <c r="P595">
        <v>1.82E-3</v>
      </c>
      <c r="Q595">
        <v>0.11712</v>
      </c>
      <c r="R595">
        <v>1.7313099999999999</v>
      </c>
      <c r="S595">
        <v>2.6720000000000001E-2</v>
      </c>
      <c r="T595">
        <v>0.55986000000000002</v>
      </c>
      <c r="U595">
        <v>0.88100999999999996</v>
      </c>
      <c r="V595">
        <v>0.23469000000000001</v>
      </c>
      <c r="W595">
        <v>9.7530000000000006E-2</v>
      </c>
      <c r="X595">
        <v>1.4537</v>
      </c>
      <c r="Y595">
        <v>0.29788999999999999</v>
      </c>
      <c r="Z595">
        <v>1.8000000000000001E-4</v>
      </c>
      <c r="AA595">
        <v>3.0589999999999999E-2</v>
      </c>
      <c r="AB595">
        <v>9.1E-4</v>
      </c>
      <c r="AC595">
        <v>0.24173</v>
      </c>
      <c r="AD595">
        <v>0.16653000000000001</v>
      </c>
      <c r="AE595">
        <v>0.14541000000000001</v>
      </c>
      <c r="AF595">
        <v>0.23605000000000001</v>
      </c>
      <c r="AG595">
        <v>5.6270000000000001E-2</v>
      </c>
      <c r="AH595">
        <v>8.7489999999999998E-2</v>
      </c>
      <c r="AI595">
        <v>1.805E-2</v>
      </c>
      <c r="AJ595">
        <v>2.3000000000000001E-4</v>
      </c>
      <c r="AK595">
        <v>5.3600000000000002E-3</v>
      </c>
      <c r="AL595">
        <v>7.9829999999999998E-2</v>
      </c>
      <c r="AM595">
        <v>1.511E-2</v>
      </c>
      <c r="AN595">
        <v>4.4940499999999997</v>
      </c>
      <c r="AO595">
        <v>9.1950000000000004E-2</v>
      </c>
      <c r="AP595">
        <v>0.67010000000000003</v>
      </c>
      <c r="AQ595">
        <v>0.15559000000000001</v>
      </c>
      <c r="AR595">
        <v>2.5260000000000001E-2</v>
      </c>
      <c r="AS595">
        <v>8.2949999999999996E-2</v>
      </c>
      <c r="AT595">
        <v>1.3999999999999999E-4</v>
      </c>
      <c r="AU595">
        <v>8.2145899999999994</v>
      </c>
      <c r="AV595">
        <v>3.4070000000000003E-2</v>
      </c>
      <c r="AW595">
        <v>1.1362099999999999</v>
      </c>
      <c r="AX595">
        <v>0.58894999999999997</v>
      </c>
      <c r="AY595">
        <v>2.647E-2</v>
      </c>
      <c r="AZ595">
        <v>1.2999999999999999E-4</v>
      </c>
      <c r="BA595">
        <v>0.40411000000000002</v>
      </c>
      <c r="BB595">
        <v>3.7690000000000001E-2</v>
      </c>
      <c r="BC595">
        <v>0.67473000000000005</v>
      </c>
      <c r="BD595">
        <v>0.28678999999999999</v>
      </c>
      <c r="BE595">
        <v>6.4210000000000003E-2</v>
      </c>
      <c r="BF595">
        <v>3.4499999999999999E-3</v>
      </c>
      <c r="BG595">
        <v>0.31047999999999998</v>
      </c>
      <c r="BH595">
        <v>0.19170999999999999</v>
      </c>
      <c r="BI595">
        <v>0.26323000000000002</v>
      </c>
      <c r="BJ595">
        <v>0.53666000000000003</v>
      </c>
      <c r="BK595">
        <v>18.240500000000001</v>
      </c>
      <c r="BL595">
        <v>7.0303699999999996</v>
      </c>
      <c r="BM595" s="18">
        <f t="shared" si="18"/>
        <v>26.572949999999999</v>
      </c>
      <c r="BN595" s="18">
        <f t="shared" si="19"/>
        <v>24.726839999999996</v>
      </c>
    </row>
    <row r="596" spans="1:66" x14ac:dyDescent="0.35">
      <c r="A596">
        <v>450770002</v>
      </c>
      <c r="B596" t="s">
        <v>42</v>
      </c>
      <c r="C596" t="s">
        <v>442</v>
      </c>
      <c r="D596">
        <v>62.7</v>
      </c>
      <c r="E596">
        <v>63</v>
      </c>
      <c r="F596">
        <v>51</v>
      </c>
      <c r="G596">
        <v>51.2</v>
      </c>
      <c r="I596">
        <v>0.84555000000000002</v>
      </c>
      <c r="J596">
        <v>1.0580000000000001E-2</v>
      </c>
      <c r="K596">
        <v>0.17818000000000001</v>
      </c>
      <c r="L596">
        <v>4.3819999999999998E-2</v>
      </c>
      <c r="M596">
        <v>4.7899999999999998E-2</v>
      </c>
      <c r="N596">
        <v>9.1E-4</v>
      </c>
      <c r="O596">
        <v>2.2000000000000001E-3</v>
      </c>
      <c r="P596">
        <v>9.3999999999999997E-4</v>
      </c>
      <c r="Q596">
        <v>0.13547000000000001</v>
      </c>
      <c r="R596">
        <v>4.7215999999999996</v>
      </c>
      <c r="S596">
        <v>2.7730000000000001E-2</v>
      </c>
      <c r="T596">
        <v>0.67220999999999997</v>
      </c>
      <c r="U596">
        <v>1.0784499999999999</v>
      </c>
      <c r="V596">
        <v>0.23455999999999999</v>
      </c>
      <c r="W596">
        <v>9.8830000000000001E-2</v>
      </c>
      <c r="X596">
        <v>1.32646</v>
      </c>
      <c r="Y596">
        <v>0.19269</v>
      </c>
      <c r="Z596">
        <v>2.4000000000000001E-4</v>
      </c>
      <c r="AA596">
        <v>1.661E-2</v>
      </c>
      <c r="AB596">
        <v>1.1299999999999999E-3</v>
      </c>
      <c r="AC596">
        <v>0.26962999999999998</v>
      </c>
      <c r="AD596">
        <v>0.15004000000000001</v>
      </c>
      <c r="AE596">
        <v>0.13514999999999999</v>
      </c>
      <c r="AF596">
        <v>0.44407000000000002</v>
      </c>
      <c r="AG596">
        <v>4.8840000000000001E-2</v>
      </c>
      <c r="AH596">
        <v>9.536E-2</v>
      </c>
      <c r="AI596">
        <v>1.5910000000000001E-2</v>
      </c>
      <c r="AJ596">
        <v>2.7E-4</v>
      </c>
      <c r="AK596">
        <v>6.3200000000000001E-3</v>
      </c>
      <c r="AL596">
        <v>3.2649999999999998E-2</v>
      </c>
      <c r="AM596">
        <v>2.2190000000000001E-2</v>
      </c>
      <c r="AN596">
        <v>1.4725600000000001</v>
      </c>
      <c r="AO596">
        <v>0.11473999999999999</v>
      </c>
      <c r="AP596">
        <v>0.43984000000000001</v>
      </c>
      <c r="AQ596">
        <v>0.15278</v>
      </c>
      <c r="AR596">
        <v>2.613E-2</v>
      </c>
      <c r="AS596">
        <v>9.1420000000000001E-2</v>
      </c>
      <c r="AT596">
        <v>1.6000000000000001E-4</v>
      </c>
      <c r="AU596">
        <v>6.1782300000000001</v>
      </c>
      <c r="AV596">
        <v>3.841E-2</v>
      </c>
      <c r="AW596">
        <v>1.71801</v>
      </c>
      <c r="AX596">
        <v>0.45182</v>
      </c>
      <c r="AY596">
        <v>2.308E-2</v>
      </c>
      <c r="AZ596">
        <v>1.3999999999999999E-4</v>
      </c>
      <c r="BA596">
        <v>0.19928999999999999</v>
      </c>
      <c r="BB596">
        <v>3.7850000000000002E-2</v>
      </c>
      <c r="BC596">
        <v>0.26898</v>
      </c>
      <c r="BD596">
        <v>0.20300000000000001</v>
      </c>
      <c r="BE596">
        <v>5.688E-2</v>
      </c>
      <c r="BF596">
        <v>2.7599999999999999E-3</v>
      </c>
      <c r="BG596">
        <v>0.29264000000000001</v>
      </c>
      <c r="BH596">
        <v>0.11090999999999999</v>
      </c>
      <c r="BI596">
        <v>0.40894999999999998</v>
      </c>
      <c r="BJ596">
        <v>0.35475000000000001</v>
      </c>
      <c r="BK596">
        <v>20.459119999999999</v>
      </c>
      <c r="BL596">
        <v>7.0409499999999996</v>
      </c>
      <c r="BM596" s="18">
        <f t="shared" si="18"/>
        <v>28.667319999999997</v>
      </c>
      <c r="BN596" s="18">
        <f t="shared" si="19"/>
        <v>22.332569999999993</v>
      </c>
    </row>
    <row r="597" spans="1:66" x14ac:dyDescent="0.35">
      <c r="A597">
        <v>450770003</v>
      </c>
      <c r="B597" t="s">
        <v>42</v>
      </c>
      <c r="C597" t="s">
        <v>442</v>
      </c>
      <c r="D597">
        <v>61</v>
      </c>
      <c r="E597">
        <v>62</v>
      </c>
      <c r="F597">
        <v>49.7</v>
      </c>
      <c r="G597">
        <v>50.5</v>
      </c>
      <c r="I597">
        <v>0.92305000000000004</v>
      </c>
      <c r="J597">
        <v>1.1220000000000001E-2</v>
      </c>
      <c r="K597">
        <v>0.15626999999999999</v>
      </c>
      <c r="L597">
        <v>4.7649999999999998E-2</v>
      </c>
      <c r="M597">
        <v>5.0049999999999997E-2</v>
      </c>
      <c r="N597">
        <v>9.2000000000000003E-4</v>
      </c>
      <c r="O597">
        <v>2.2200000000000002E-3</v>
      </c>
      <c r="P597">
        <v>9.3999999999999997E-4</v>
      </c>
      <c r="Q597">
        <v>0.1305</v>
      </c>
      <c r="R597">
        <v>4.0758099999999997</v>
      </c>
      <c r="S597">
        <v>2.87E-2</v>
      </c>
      <c r="T597">
        <v>0.64527000000000001</v>
      </c>
      <c r="U597">
        <v>1.07047</v>
      </c>
      <c r="V597">
        <v>0.22631000000000001</v>
      </c>
      <c r="W597">
        <v>9.8680000000000004E-2</v>
      </c>
      <c r="X597">
        <v>1.3343400000000001</v>
      </c>
      <c r="Y597">
        <v>0.18557999999999999</v>
      </c>
      <c r="Z597">
        <v>2.3000000000000001E-4</v>
      </c>
      <c r="AA597">
        <v>1.6449999999999999E-2</v>
      </c>
      <c r="AB597">
        <v>1.1000000000000001E-3</v>
      </c>
      <c r="AC597">
        <v>0.26401999999999998</v>
      </c>
      <c r="AD597">
        <v>0.14365</v>
      </c>
      <c r="AE597">
        <v>0.12479999999999999</v>
      </c>
      <c r="AF597">
        <v>0.39351000000000003</v>
      </c>
      <c r="AG597">
        <v>4.7500000000000001E-2</v>
      </c>
      <c r="AH597">
        <v>9.2910000000000006E-2</v>
      </c>
      <c r="AI597">
        <v>1.755E-2</v>
      </c>
      <c r="AJ597">
        <v>2.7E-4</v>
      </c>
      <c r="AK597">
        <v>6.3099999999999996E-3</v>
      </c>
      <c r="AL597">
        <v>3.4660000000000003E-2</v>
      </c>
      <c r="AM597">
        <v>2.164E-2</v>
      </c>
      <c r="AN597">
        <v>1.7960499999999999</v>
      </c>
      <c r="AO597">
        <v>0.11036</v>
      </c>
      <c r="AP597">
        <v>0.44581999999999999</v>
      </c>
      <c r="AQ597">
        <v>0.15239</v>
      </c>
      <c r="AR597">
        <v>2.615E-2</v>
      </c>
      <c r="AS597">
        <v>9.0829999999999994E-2</v>
      </c>
      <c r="AT597" s="17">
        <v>2.0000000000000001E-4</v>
      </c>
      <c r="AU597">
        <v>5.5948799999999999</v>
      </c>
      <c r="AV597">
        <v>3.7719999999999997E-2</v>
      </c>
      <c r="AW597">
        <v>1.66431</v>
      </c>
      <c r="AX597">
        <v>0.44346000000000002</v>
      </c>
      <c r="AY597">
        <v>2.512E-2</v>
      </c>
      <c r="AZ597">
        <v>1.2999999999999999E-4</v>
      </c>
      <c r="BA597">
        <v>0.20563999999999999</v>
      </c>
      <c r="BB597">
        <v>3.6749999999999998E-2</v>
      </c>
      <c r="BC597">
        <v>0.27565000000000001</v>
      </c>
      <c r="BD597">
        <v>0.1968</v>
      </c>
      <c r="BE597">
        <v>5.808E-2</v>
      </c>
      <c r="BF597">
        <v>2.96E-3</v>
      </c>
      <c r="BG597">
        <v>0.28870000000000001</v>
      </c>
      <c r="BH597">
        <v>0.10317999999999999</v>
      </c>
      <c r="BI597">
        <v>0.39154</v>
      </c>
      <c r="BJ597">
        <v>0.37513999999999997</v>
      </c>
      <c r="BK597">
        <v>20.341059999999999</v>
      </c>
      <c r="BL597">
        <v>6.8853200000000001</v>
      </c>
      <c r="BM597" s="18">
        <f t="shared" si="18"/>
        <v>28.38494</v>
      </c>
      <c r="BN597" s="18">
        <f t="shared" si="19"/>
        <v>21.31588</v>
      </c>
    </row>
    <row r="598" spans="1:66" x14ac:dyDescent="0.35">
      <c r="A598">
        <v>450830009</v>
      </c>
      <c r="B598" t="s">
        <v>42</v>
      </c>
      <c r="C598" t="s">
        <v>266</v>
      </c>
      <c r="D598">
        <v>66</v>
      </c>
      <c r="E598">
        <v>67</v>
      </c>
      <c r="F598">
        <v>53.2</v>
      </c>
      <c r="G598">
        <v>54</v>
      </c>
      <c r="I598">
        <v>0.80245999999999995</v>
      </c>
      <c r="J598">
        <v>2.9819999999999999E-2</v>
      </c>
      <c r="K598">
        <v>9.9830000000000002E-2</v>
      </c>
      <c r="L598">
        <v>8.3159999999999998E-2</v>
      </c>
      <c r="M598">
        <v>4.3720000000000002E-2</v>
      </c>
      <c r="N598">
        <v>7.5300000000000002E-3</v>
      </c>
      <c r="O598">
        <v>6.3699999999999998E-3</v>
      </c>
      <c r="P598">
        <v>2.9099999999999998E-3</v>
      </c>
      <c r="Q598">
        <v>8.4159999999999999E-2</v>
      </c>
      <c r="R598">
        <v>1.42682</v>
      </c>
      <c r="S598">
        <v>3.1390000000000001E-2</v>
      </c>
      <c r="T598">
        <v>0.54671000000000003</v>
      </c>
      <c r="U598">
        <v>0.80786999999999998</v>
      </c>
      <c r="V598">
        <v>0.21772</v>
      </c>
      <c r="W598">
        <v>9.4570000000000001E-2</v>
      </c>
      <c r="X598">
        <v>1.0970500000000001</v>
      </c>
      <c r="Y598">
        <v>0.21562000000000001</v>
      </c>
      <c r="Z598">
        <v>5.1999999999999995E-4</v>
      </c>
      <c r="AA598">
        <v>4.9939999999999998E-2</v>
      </c>
      <c r="AB598">
        <v>8.3700000000000007E-3</v>
      </c>
      <c r="AC598">
        <v>0.41670000000000001</v>
      </c>
      <c r="AD598">
        <v>0.19075</v>
      </c>
      <c r="AE598">
        <v>5.9279999999999999E-2</v>
      </c>
      <c r="AF598">
        <v>0.24246999999999999</v>
      </c>
      <c r="AG598">
        <v>5.885E-2</v>
      </c>
      <c r="AH598">
        <v>8.8779999999999998E-2</v>
      </c>
      <c r="AI598">
        <v>2.4109999999999999E-2</v>
      </c>
      <c r="AJ598">
        <v>1.6299999999999999E-3</v>
      </c>
      <c r="AK598">
        <v>2.5229999999999999E-2</v>
      </c>
      <c r="AL598">
        <v>8.0570000000000003E-2</v>
      </c>
      <c r="AM598">
        <v>6.9199999999999998E-2</v>
      </c>
      <c r="AN598">
        <v>6.2412400000000003</v>
      </c>
      <c r="AO598">
        <v>8.1540000000000001E-2</v>
      </c>
      <c r="AP598">
        <v>0.98350000000000004</v>
      </c>
      <c r="AQ598">
        <v>0.15139</v>
      </c>
      <c r="AR598">
        <v>2.9899999999999999E-2</v>
      </c>
      <c r="AS598">
        <v>0.16607</v>
      </c>
      <c r="AT598">
        <v>8.7000000000000001E-4</v>
      </c>
      <c r="AU598">
        <v>6.8684799999999999</v>
      </c>
      <c r="AV598">
        <v>3.304E-2</v>
      </c>
      <c r="AW598">
        <v>1.18275</v>
      </c>
      <c r="AX598">
        <v>0.4773</v>
      </c>
      <c r="AY598">
        <v>3.3959999999999997E-2</v>
      </c>
      <c r="AZ598">
        <v>1.31E-3</v>
      </c>
      <c r="BA598">
        <v>0.40851999999999999</v>
      </c>
      <c r="BB598">
        <v>4.0009999999999997E-2</v>
      </c>
      <c r="BC598">
        <v>0.82035000000000002</v>
      </c>
      <c r="BD598">
        <v>0.32175999999999999</v>
      </c>
      <c r="BE598">
        <v>7.2989999999999999E-2</v>
      </c>
      <c r="BF598">
        <v>3.8400000000000001E-3</v>
      </c>
      <c r="BG598">
        <v>0.40744999999999998</v>
      </c>
      <c r="BH598">
        <v>0.12675</v>
      </c>
      <c r="BI598">
        <v>0.23305999999999999</v>
      </c>
      <c r="BJ598">
        <v>0.60046999999999995</v>
      </c>
      <c r="BK598">
        <v>20.334219999999998</v>
      </c>
      <c r="BL598">
        <v>6.6644100000000002</v>
      </c>
      <c r="BM598" s="18">
        <f t="shared" si="18"/>
        <v>28.366359999999997</v>
      </c>
      <c r="BN598" s="18">
        <f t="shared" si="19"/>
        <v>24.832930000000001</v>
      </c>
    </row>
    <row r="599" spans="1:66" x14ac:dyDescent="0.35">
      <c r="A599">
        <v>450910008</v>
      </c>
      <c r="B599" t="s">
        <v>42</v>
      </c>
      <c r="C599" t="s">
        <v>265</v>
      </c>
      <c r="D599">
        <v>61.3</v>
      </c>
      <c r="E599">
        <v>63</v>
      </c>
      <c r="F599">
        <v>48.8</v>
      </c>
      <c r="G599">
        <v>50.2</v>
      </c>
      <c r="I599">
        <v>0.21878</v>
      </c>
      <c r="J599">
        <v>1.443E-2</v>
      </c>
      <c r="K599">
        <v>0.20380999999999999</v>
      </c>
      <c r="L599">
        <v>4.8320000000000002E-2</v>
      </c>
      <c r="M599">
        <v>6.6610000000000003E-2</v>
      </c>
      <c r="N599">
        <v>3.1150000000000001E-2</v>
      </c>
      <c r="O599">
        <v>1.8970000000000001E-2</v>
      </c>
      <c r="P599">
        <v>3.4199999999999999E-3</v>
      </c>
      <c r="Q599">
        <v>3.7519999999999998E-2</v>
      </c>
      <c r="R599">
        <v>0.53495000000000004</v>
      </c>
      <c r="S599">
        <v>3.5790000000000002E-2</v>
      </c>
      <c r="T599">
        <v>0.36854999999999999</v>
      </c>
      <c r="U599">
        <v>0.48501</v>
      </c>
      <c r="V599">
        <v>0.12972</v>
      </c>
      <c r="W599">
        <v>0.11645999999999999</v>
      </c>
      <c r="X599">
        <v>0.84655999999999998</v>
      </c>
      <c r="Y599">
        <v>0.10272000000000001</v>
      </c>
      <c r="Z599">
        <v>6.1999999999999998E-3</v>
      </c>
      <c r="AA599">
        <v>9.1939999999999994E-2</v>
      </c>
      <c r="AB599">
        <v>3.5950000000000003E-2</v>
      </c>
      <c r="AC599">
        <v>0.27677000000000002</v>
      </c>
      <c r="AD599">
        <v>0.11209</v>
      </c>
      <c r="AE599">
        <v>9.3240000000000003E-2</v>
      </c>
      <c r="AF599">
        <v>0.17949999999999999</v>
      </c>
      <c r="AG599">
        <v>6.4350000000000004E-2</v>
      </c>
      <c r="AH599">
        <v>7.911E-2</v>
      </c>
      <c r="AI599">
        <v>1.6750000000000001E-2</v>
      </c>
      <c r="AJ599">
        <v>9.6699999999999998E-3</v>
      </c>
      <c r="AK599">
        <v>7.2749999999999995E-2</v>
      </c>
      <c r="AL599">
        <v>5.466E-2</v>
      </c>
      <c r="AM599">
        <v>0.14085</v>
      </c>
      <c r="AN599">
        <v>10.398849999999999</v>
      </c>
      <c r="AO599">
        <v>7.22E-2</v>
      </c>
      <c r="AP599">
        <v>1.0063200000000001</v>
      </c>
      <c r="AQ599">
        <v>0.17899999999999999</v>
      </c>
      <c r="AR599">
        <v>3.041E-2</v>
      </c>
      <c r="AS599">
        <v>0.18576000000000001</v>
      </c>
      <c r="AT599">
        <v>5.8900000000000003E-3</v>
      </c>
      <c r="AU599">
        <v>4.0345000000000004</v>
      </c>
      <c r="AV599">
        <v>2.6349999999999998E-2</v>
      </c>
      <c r="AW599">
        <v>0.52175000000000005</v>
      </c>
      <c r="AX599">
        <v>0.4592</v>
      </c>
      <c r="AY599">
        <v>4.428E-2</v>
      </c>
      <c r="AZ599">
        <v>6.6899999999999998E-3</v>
      </c>
      <c r="BA599">
        <v>0.78364999999999996</v>
      </c>
      <c r="BB599">
        <v>3.6330000000000001E-2</v>
      </c>
      <c r="BC599">
        <v>1.3104499999999999</v>
      </c>
      <c r="BD599">
        <v>0.19875999999999999</v>
      </c>
      <c r="BE599">
        <v>0.10077999999999999</v>
      </c>
      <c r="BF599">
        <v>5.6800000000000002E-3</v>
      </c>
      <c r="BG599">
        <v>0.29613</v>
      </c>
      <c r="BH599">
        <v>0.21453</v>
      </c>
      <c r="BI599">
        <v>0.23122999999999999</v>
      </c>
      <c r="BJ599">
        <v>0.48909000000000002</v>
      </c>
      <c r="BK599">
        <v>17.57208</v>
      </c>
      <c r="BL599">
        <v>6.0923299999999996</v>
      </c>
      <c r="BM599" s="18">
        <f t="shared" si="18"/>
        <v>24.895389999999999</v>
      </c>
      <c r="BN599" s="18">
        <f t="shared" si="19"/>
        <v>23.903450000000003</v>
      </c>
    </row>
    <row r="600" spans="1:66" x14ac:dyDescent="0.35">
      <c r="A600">
        <v>450918801</v>
      </c>
      <c r="B600" t="s">
        <v>42</v>
      </c>
      <c r="C600" t="s">
        <v>265</v>
      </c>
      <c r="D600">
        <v>64</v>
      </c>
      <c r="E600">
        <v>64</v>
      </c>
      <c r="F600">
        <v>51.1</v>
      </c>
      <c r="G600">
        <v>51.1</v>
      </c>
      <c r="I600">
        <v>0.53832999999999998</v>
      </c>
      <c r="J600">
        <v>3.8080000000000003E-2</v>
      </c>
      <c r="K600">
        <v>5.5930000000000001E-2</v>
      </c>
      <c r="L600">
        <v>6.6699999999999995E-2</v>
      </c>
      <c r="M600">
        <v>5.0750000000000003E-2</v>
      </c>
      <c r="N600">
        <v>2.2710000000000001E-2</v>
      </c>
      <c r="O600">
        <v>1.583E-2</v>
      </c>
      <c r="P600">
        <v>4.5100000000000001E-3</v>
      </c>
      <c r="Q600">
        <v>0.12342</v>
      </c>
      <c r="R600">
        <v>0.73824000000000001</v>
      </c>
      <c r="S600">
        <v>2.7910000000000001E-2</v>
      </c>
      <c r="T600">
        <v>0.45867000000000002</v>
      </c>
      <c r="U600">
        <v>0.67479</v>
      </c>
      <c r="V600">
        <v>0.14713999999999999</v>
      </c>
      <c r="W600">
        <v>8.5019999999999998E-2</v>
      </c>
      <c r="X600">
        <v>0.94721999999999995</v>
      </c>
      <c r="Y600">
        <v>0.18536</v>
      </c>
      <c r="Z600">
        <v>3.8E-3</v>
      </c>
      <c r="AA600">
        <v>7.9630000000000006E-2</v>
      </c>
      <c r="AB600">
        <v>2.402E-2</v>
      </c>
      <c r="AC600">
        <v>0.25977</v>
      </c>
      <c r="AD600">
        <v>0.16950000000000001</v>
      </c>
      <c r="AE600">
        <v>0.12329</v>
      </c>
      <c r="AF600">
        <v>0.13525000000000001</v>
      </c>
      <c r="AG600">
        <v>5.1450000000000003E-2</v>
      </c>
      <c r="AH600">
        <v>7.6829999999999996E-2</v>
      </c>
      <c r="AI600">
        <v>1.8880000000000001E-2</v>
      </c>
      <c r="AJ600">
        <v>4.9300000000000004E-3</v>
      </c>
      <c r="AK600">
        <v>6.7610000000000003E-2</v>
      </c>
      <c r="AL600">
        <v>7.3410000000000003E-2</v>
      </c>
      <c r="AM600">
        <v>0.11175</v>
      </c>
      <c r="AN600">
        <v>9.3619699999999995</v>
      </c>
      <c r="AO600">
        <v>6.5210000000000004E-2</v>
      </c>
      <c r="AP600">
        <v>0.94274000000000002</v>
      </c>
      <c r="AQ600">
        <v>9.9229999999999999E-2</v>
      </c>
      <c r="AR600">
        <v>2.2530000000000001E-2</v>
      </c>
      <c r="AS600">
        <v>0.18997</v>
      </c>
      <c r="AT600">
        <v>3.79E-3</v>
      </c>
      <c r="AU600">
        <v>6.2581699999999998</v>
      </c>
      <c r="AV600">
        <v>3.5610000000000003E-2</v>
      </c>
      <c r="AW600">
        <v>0.68400000000000005</v>
      </c>
      <c r="AX600">
        <v>0.26225999999999999</v>
      </c>
      <c r="AY600">
        <v>4.4209999999999999E-2</v>
      </c>
      <c r="AZ600">
        <v>3.29E-3</v>
      </c>
      <c r="BA600">
        <v>0.64578000000000002</v>
      </c>
      <c r="BB600">
        <v>2.886E-2</v>
      </c>
      <c r="BC600">
        <v>1.47875</v>
      </c>
      <c r="BD600">
        <v>0.23372000000000001</v>
      </c>
      <c r="BE600">
        <v>7.3459999999999998E-2</v>
      </c>
      <c r="BF600">
        <v>5.3600000000000002E-3</v>
      </c>
      <c r="BG600">
        <v>0.29092000000000001</v>
      </c>
      <c r="BH600">
        <v>0.20301</v>
      </c>
      <c r="BI600">
        <v>0.20799999999999999</v>
      </c>
      <c r="BJ600">
        <v>0.72689000000000004</v>
      </c>
      <c r="BK600">
        <v>18.002510000000001</v>
      </c>
      <c r="BL600">
        <v>5.84877</v>
      </c>
      <c r="BM600" s="18">
        <f t="shared" si="18"/>
        <v>25.280100000000004</v>
      </c>
      <c r="BN600" s="18">
        <f t="shared" si="19"/>
        <v>25.819640000000003</v>
      </c>
    </row>
    <row r="601" spans="1:66" x14ac:dyDescent="0.35">
      <c r="A601">
        <v>470010101</v>
      </c>
      <c r="B601" t="s">
        <v>44</v>
      </c>
      <c r="C601" t="s">
        <v>440</v>
      </c>
      <c r="D601">
        <v>63.7</v>
      </c>
      <c r="E601">
        <v>64</v>
      </c>
      <c r="F601">
        <v>49.6</v>
      </c>
      <c r="G601">
        <v>49.9</v>
      </c>
      <c r="I601">
        <v>0.44979000000000002</v>
      </c>
      <c r="J601">
        <v>1.9890000000000001E-2</v>
      </c>
      <c r="K601">
        <v>0.1234</v>
      </c>
      <c r="L601">
        <v>6.1929999999999999E-2</v>
      </c>
      <c r="M601">
        <v>8.1269999999999995E-2</v>
      </c>
      <c r="N601">
        <v>7.1700000000000002E-3</v>
      </c>
      <c r="O601">
        <v>9.2300000000000004E-3</v>
      </c>
      <c r="P601">
        <v>1.5900000000000001E-3</v>
      </c>
      <c r="Q601">
        <v>4.9369999999999997E-2</v>
      </c>
      <c r="R601">
        <v>1.12625</v>
      </c>
      <c r="S601">
        <v>4.65E-2</v>
      </c>
      <c r="T601">
        <v>0.40171000000000001</v>
      </c>
      <c r="U601">
        <v>0.81372999999999995</v>
      </c>
      <c r="V601">
        <v>0.13378999999999999</v>
      </c>
      <c r="W601">
        <v>0.10919</v>
      </c>
      <c r="X601">
        <v>2.0798800000000002</v>
      </c>
      <c r="Y601">
        <v>0.14143</v>
      </c>
      <c r="Z601">
        <v>1.09E-3</v>
      </c>
      <c r="AA601">
        <v>4.1320000000000003E-2</v>
      </c>
      <c r="AB601">
        <v>9.9299999999999996E-3</v>
      </c>
      <c r="AC601">
        <v>0.24081</v>
      </c>
      <c r="AD601">
        <v>0.10048</v>
      </c>
      <c r="AE601">
        <v>7.6319999999999999E-2</v>
      </c>
      <c r="AF601">
        <v>0.22506999999999999</v>
      </c>
      <c r="AG601">
        <v>7.4160000000000004E-2</v>
      </c>
      <c r="AH601">
        <v>9.3729999999999994E-2</v>
      </c>
      <c r="AI601">
        <v>2.3439999999999999E-2</v>
      </c>
      <c r="AJ601">
        <v>2.2699999999999999E-3</v>
      </c>
      <c r="AK601">
        <v>2.231E-2</v>
      </c>
      <c r="AL601">
        <v>5.9709999999999999E-2</v>
      </c>
      <c r="AM601">
        <v>4.4049999999999999E-2</v>
      </c>
      <c r="AN601">
        <v>1.1600600000000001</v>
      </c>
      <c r="AO601">
        <v>8.1009999999999999E-2</v>
      </c>
      <c r="AP601">
        <v>1.1088</v>
      </c>
      <c r="AQ601">
        <v>0.17171</v>
      </c>
      <c r="AR601">
        <v>4.675E-2</v>
      </c>
      <c r="AS601">
        <v>0.15248999999999999</v>
      </c>
      <c r="AT601">
        <v>1.4300000000000001E-3</v>
      </c>
      <c r="AU601">
        <v>0.21884000000000001</v>
      </c>
      <c r="AV601">
        <v>3.3509999999999998E-2</v>
      </c>
      <c r="AW601">
        <v>11.79025</v>
      </c>
      <c r="AX601">
        <v>0.53976000000000002</v>
      </c>
      <c r="AY601">
        <v>5.4480000000000001E-2</v>
      </c>
      <c r="AZ601">
        <v>1.6199999999999999E-3</v>
      </c>
      <c r="BA601">
        <v>0.53478999999999999</v>
      </c>
      <c r="BB601">
        <v>4.7980000000000002E-2</v>
      </c>
      <c r="BC601">
        <v>0.82088000000000005</v>
      </c>
      <c r="BD601">
        <v>0.12509999999999999</v>
      </c>
      <c r="BE601">
        <v>0.13503999999999999</v>
      </c>
      <c r="BF601">
        <v>5.8399999999999997E-3</v>
      </c>
      <c r="BG601">
        <v>0.26100000000000001</v>
      </c>
      <c r="BH601">
        <v>9.8530000000000006E-2</v>
      </c>
      <c r="BI601">
        <v>0.34372999999999998</v>
      </c>
      <c r="BJ601">
        <v>0.91147999999999996</v>
      </c>
      <c r="BK601">
        <v>18.547779999999999</v>
      </c>
      <c r="BL601">
        <v>5.73658</v>
      </c>
      <c r="BM601" s="18">
        <f t="shared" si="18"/>
        <v>25.899100000000001</v>
      </c>
      <c r="BN601" s="18">
        <f t="shared" si="19"/>
        <v>23.701149999999998</v>
      </c>
    </row>
    <row r="602" spans="1:66" x14ac:dyDescent="0.35">
      <c r="A602">
        <v>470090101</v>
      </c>
      <c r="B602" t="s">
        <v>44</v>
      </c>
      <c r="C602" t="s">
        <v>443</v>
      </c>
      <c r="D602">
        <v>67</v>
      </c>
      <c r="E602">
        <v>67</v>
      </c>
      <c r="F602">
        <v>53.9</v>
      </c>
      <c r="G602">
        <v>53.9</v>
      </c>
      <c r="I602">
        <v>0.69786000000000004</v>
      </c>
      <c r="J602">
        <v>8.7899999999999992E-3</v>
      </c>
      <c r="K602">
        <v>0.32362000000000002</v>
      </c>
      <c r="L602">
        <v>3.746E-2</v>
      </c>
      <c r="M602">
        <v>4.6390000000000001E-2</v>
      </c>
      <c r="N602">
        <v>0</v>
      </c>
      <c r="O602" s="17">
        <v>1.0000000000000001E-5</v>
      </c>
      <c r="P602" s="17">
        <v>1.0000000000000001E-5</v>
      </c>
      <c r="Q602">
        <v>9.6809999999999993E-2</v>
      </c>
      <c r="R602">
        <v>1.6661999999999999</v>
      </c>
      <c r="S602">
        <v>3.5540000000000002E-2</v>
      </c>
      <c r="T602">
        <v>1.03071</v>
      </c>
      <c r="U602">
        <v>1.64289</v>
      </c>
      <c r="V602">
        <v>0.50095999999999996</v>
      </c>
      <c r="W602">
        <v>0.18121999999999999</v>
      </c>
      <c r="X602">
        <v>2.2738299999999998</v>
      </c>
      <c r="Y602">
        <v>0.10681</v>
      </c>
      <c r="Z602">
        <v>0</v>
      </c>
      <c r="AA602">
        <v>1.2E-4</v>
      </c>
      <c r="AB602" s="17">
        <v>3.0000000000000001E-5</v>
      </c>
      <c r="AC602">
        <v>0.25373000000000001</v>
      </c>
      <c r="AD602">
        <v>0.18903</v>
      </c>
      <c r="AE602">
        <v>7.2139999999999996E-2</v>
      </c>
      <c r="AF602">
        <v>0.49653000000000003</v>
      </c>
      <c r="AG602">
        <v>0.12206</v>
      </c>
      <c r="AH602">
        <v>0.15794</v>
      </c>
      <c r="AI602">
        <v>1.3639999999999999E-2</v>
      </c>
      <c r="AJ602">
        <v>0</v>
      </c>
      <c r="AK602" s="17">
        <v>3.0000000000000001E-5</v>
      </c>
      <c r="AL602">
        <v>2.9520000000000001E-2</v>
      </c>
      <c r="AM602">
        <v>1.73E-3</v>
      </c>
      <c r="AN602">
        <v>0.15776000000000001</v>
      </c>
      <c r="AO602">
        <v>0.16173000000000001</v>
      </c>
      <c r="AP602">
        <v>0.99216000000000004</v>
      </c>
      <c r="AQ602">
        <v>0.27257999999999999</v>
      </c>
      <c r="AR602">
        <v>4.3069999999999997E-2</v>
      </c>
      <c r="AS602">
        <v>1.468E-2</v>
      </c>
      <c r="AT602">
        <v>0</v>
      </c>
      <c r="AU602">
        <v>9.171E-2</v>
      </c>
      <c r="AV602">
        <v>8.8830000000000006E-2</v>
      </c>
      <c r="AW602">
        <v>9.9341299999999997</v>
      </c>
      <c r="AX602">
        <v>0.46305000000000002</v>
      </c>
      <c r="AY602">
        <v>1.7680000000000001E-2</v>
      </c>
      <c r="AZ602">
        <v>0</v>
      </c>
      <c r="BA602">
        <v>0.13616</v>
      </c>
      <c r="BB602">
        <v>7.2400000000000006E-2</v>
      </c>
      <c r="BC602">
        <v>0.34439999999999998</v>
      </c>
      <c r="BD602">
        <v>0.25839000000000001</v>
      </c>
      <c r="BE602">
        <v>9.3850000000000003E-2</v>
      </c>
      <c r="BF602">
        <v>2.82E-3</v>
      </c>
      <c r="BG602">
        <v>0.20755000000000001</v>
      </c>
      <c r="BH602">
        <v>4.9430000000000002E-2</v>
      </c>
      <c r="BI602">
        <v>0.23818</v>
      </c>
      <c r="BJ602">
        <v>0.47360999999999998</v>
      </c>
      <c r="BK602">
        <v>21.793679999999998</v>
      </c>
      <c r="BL602">
        <v>8.0067900000000005</v>
      </c>
      <c r="BM602" s="18">
        <f t="shared" si="18"/>
        <v>30.769239999999996</v>
      </c>
      <c r="BN602" s="18">
        <f t="shared" si="19"/>
        <v>23.131009999999996</v>
      </c>
    </row>
    <row r="603" spans="1:66" x14ac:dyDescent="0.35">
      <c r="A603">
        <v>470370011</v>
      </c>
      <c r="B603" t="s">
        <v>44</v>
      </c>
      <c r="C603" t="s">
        <v>267</v>
      </c>
      <c r="D603">
        <v>65.7</v>
      </c>
      <c r="E603">
        <v>66</v>
      </c>
      <c r="F603">
        <v>52.8</v>
      </c>
      <c r="G603">
        <v>53.1</v>
      </c>
      <c r="I603">
        <v>1.1966699999999999</v>
      </c>
      <c r="J603">
        <v>2.3300000000000001E-2</v>
      </c>
      <c r="K603">
        <v>0.38839000000000001</v>
      </c>
      <c r="L603">
        <v>5.9069999999999998E-2</v>
      </c>
      <c r="M603">
        <v>0.11309</v>
      </c>
      <c r="N603">
        <v>1.9000000000000001E-4</v>
      </c>
      <c r="O603">
        <v>1.81E-3</v>
      </c>
      <c r="P603">
        <v>4.6999999999999999E-4</v>
      </c>
      <c r="Q603">
        <v>2.81E-2</v>
      </c>
      <c r="R603">
        <v>0.28258</v>
      </c>
      <c r="S603">
        <v>4.7410000000000001E-2</v>
      </c>
      <c r="T603">
        <v>0.99988999999999995</v>
      </c>
      <c r="U603">
        <v>1.7112499999999999</v>
      </c>
      <c r="V603">
        <v>0.31017</v>
      </c>
      <c r="W603">
        <v>0.17382</v>
      </c>
      <c r="X603">
        <v>3.01572</v>
      </c>
      <c r="Y603">
        <v>0.14480999999999999</v>
      </c>
      <c r="Z603" s="17">
        <v>1E-4</v>
      </c>
      <c r="AA603">
        <v>1.7829999999999999E-2</v>
      </c>
      <c r="AB603">
        <v>1.9000000000000001E-4</v>
      </c>
      <c r="AC603">
        <v>6.744E-2</v>
      </c>
      <c r="AD603">
        <v>0.16425000000000001</v>
      </c>
      <c r="AE603">
        <v>0.16471</v>
      </c>
      <c r="AF603">
        <v>0.78164999999999996</v>
      </c>
      <c r="AG603">
        <v>7.7539999999999998E-2</v>
      </c>
      <c r="AH603">
        <v>0.14088999999999999</v>
      </c>
      <c r="AI603">
        <v>1.908E-2</v>
      </c>
      <c r="AJ603" s="17">
        <v>5.0000000000000002E-5</v>
      </c>
      <c r="AK603">
        <v>5.96E-3</v>
      </c>
      <c r="AL603">
        <v>7.4859999999999996E-2</v>
      </c>
      <c r="AM603">
        <v>1.3650000000000001E-2</v>
      </c>
      <c r="AN603">
        <v>5.6419999999999998E-2</v>
      </c>
      <c r="AO603">
        <v>0.11753</v>
      </c>
      <c r="AP603">
        <v>0.58264000000000005</v>
      </c>
      <c r="AQ603">
        <v>0.29637000000000002</v>
      </c>
      <c r="AR603">
        <v>3.9600000000000003E-2</v>
      </c>
      <c r="AS603">
        <v>0.27867999999999998</v>
      </c>
      <c r="AT603" s="17">
        <v>3.0000000000000001E-5</v>
      </c>
      <c r="AU603">
        <v>3.6880000000000003E-2</v>
      </c>
      <c r="AV603">
        <v>3.9620000000000002E-2</v>
      </c>
      <c r="AW603">
        <v>14.783849999999999</v>
      </c>
      <c r="AX603">
        <v>0.80735999999999997</v>
      </c>
      <c r="AY603">
        <v>5.5820000000000002E-2</v>
      </c>
      <c r="AZ603" s="17">
        <v>8.0000000000000007E-5</v>
      </c>
      <c r="BA603">
        <v>9.221E-2</v>
      </c>
      <c r="BB603">
        <v>5.3870000000000001E-2</v>
      </c>
      <c r="BC603">
        <v>0.40317999999999998</v>
      </c>
      <c r="BD603">
        <v>0.14826</v>
      </c>
      <c r="BE603">
        <v>0.13519999999999999</v>
      </c>
      <c r="BF603">
        <v>8.2199999999999999E-3</v>
      </c>
      <c r="BG603">
        <v>0.21007999999999999</v>
      </c>
      <c r="BH603">
        <v>8.4330000000000002E-2</v>
      </c>
      <c r="BI603">
        <v>0.53427000000000002</v>
      </c>
      <c r="BJ603">
        <v>0.87414999999999998</v>
      </c>
      <c r="BK603">
        <v>15.165050000000001</v>
      </c>
      <c r="BL603">
        <v>7.9713200000000004</v>
      </c>
      <c r="BM603" s="18">
        <f t="shared" si="18"/>
        <v>24.839199999999998</v>
      </c>
      <c r="BN603" s="18">
        <f t="shared" si="19"/>
        <v>27.960760000000001</v>
      </c>
    </row>
    <row r="604" spans="1:66" x14ac:dyDescent="0.35">
      <c r="A604">
        <v>470370026</v>
      </c>
      <c r="B604" t="s">
        <v>44</v>
      </c>
      <c r="C604" t="s">
        <v>267</v>
      </c>
      <c r="D604">
        <v>66</v>
      </c>
      <c r="E604">
        <v>67</v>
      </c>
      <c r="F604">
        <v>53.1</v>
      </c>
      <c r="G604">
        <v>53.9</v>
      </c>
      <c r="I604">
        <v>0.35754000000000002</v>
      </c>
      <c r="J604">
        <v>2.385E-2</v>
      </c>
      <c r="K604">
        <v>0.7339</v>
      </c>
      <c r="L604">
        <v>5.5019999999999999E-2</v>
      </c>
      <c r="M604">
        <v>0.10713</v>
      </c>
      <c r="N604" s="17">
        <v>2.9999999999999997E-4</v>
      </c>
      <c r="O604">
        <v>2.2200000000000002E-3</v>
      </c>
      <c r="P604">
        <v>5.8E-4</v>
      </c>
      <c r="Q604">
        <v>3.2989999999999998E-2</v>
      </c>
      <c r="R604">
        <v>4.4600000000000001E-2</v>
      </c>
      <c r="S604">
        <v>4.6859999999999999E-2</v>
      </c>
      <c r="T604">
        <v>1.1739999999999999</v>
      </c>
      <c r="U604">
        <v>1.35606</v>
      </c>
      <c r="V604">
        <v>0.39779999999999999</v>
      </c>
      <c r="W604">
        <v>0.219</v>
      </c>
      <c r="X604">
        <v>2.3186499999999999</v>
      </c>
      <c r="Y604">
        <v>0.60814000000000001</v>
      </c>
      <c r="Z604" s="17">
        <v>9.0000000000000006E-5</v>
      </c>
      <c r="AA604">
        <v>1.985E-2</v>
      </c>
      <c r="AB604">
        <v>1.2999999999999999E-4</v>
      </c>
      <c r="AC604">
        <v>7.6780000000000001E-2</v>
      </c>
      <c r="AD604">
        <v>0.28963</v>
      </c>
      <c r="AE604">
        <v>0.50695000000000001</v>
      </c>
      <c r="AF604">
        <v>1.83057</v>
      </c>
      <c r="AG604">
        <v>8.6639999999999995E-2</v>
      </c>
      <c r="AH604">
        <v>0.15390000000000001</v>
      </c>
      <c r="AI604">
        <v>1.8329999999999999E-2</v>
      </c>
      <c r="AJ604" s="17">
        <v>3.0000000000000001E-5</v>
      </c>
      <c r="AK604">
        <v>9.3399999999999993E-3</v>
      </c>
      <c r="AL604">
        <v>6.1539999999999997E-2</v>
      </c>
      <c r="AM604">
        <v>1.3010000000000001E-2</v>
      </c>
      <c r="AN604">
        <v>4.2500000000000003E-2</v>
      </c>
      <c r="AO604">
        <v>0.15783</v>
      </c>
      <c r="AP604">
        <v>0.24839</v>
      </c>
      <c r="AQ604">
        <v>0.28086</v>
      </c>
      <c r="AR604">
        <v>3.9719999999999998E-2</v>
      </c>
      <c r="AS604">
        <v>0.26593</v>
      </c>
      <c r="AT604" s="17">
        <v>3.0000000000000001E-5</v>
      </c>
      <c r="AU604">
        <v>1.9019999999999999E-2</v>
      </c>
      <c r="AV604">
        <v>5.3879999999999997E-2</v>
      </c>
      <c r="AW604">
        <v>15.98455</v>
      </c>
      <c r="AX604">
        <v>0.80635000000000001</v>
      </c>
      <c r="AY604">
        <v>5.033E-2</v>
      </c>
      <c r="AZ604" s="17">
        <v>3.0000000000000001E-5</v>
      </c>
      <c r="BA604">
        <v>9.8669999999999994E-2</v>
      </c>
      <c r="BB604">
        <v>5.5820000000000002E-2</v>
      </c>
      <c r="BC604">
        <v>0.37590000000000001</v>
      </c>
      <c r="BD604">
        <v>9.869E-2</v>
      </c>
      <c r="BE604">
        <v>0.12102</v>
      </c>
      <c r="BF604">
        <v>7.5799999999999999E-3</v>
      </c>
      <c r="BG604">
        <v>0.20379</v>
      </c>
      <c r="BH604">
        <v>0.22897000000000001</v>
      </c>
      <c r="BI604">
        <v>0.33506000000000002</v>
      </c>
      <c r="BJ604">
        <v>0.98728000000000005</v>
      </c>
      <c r="BK604">
        <v>13.44051</v>
      </c>
      <c r="BL604">
        <v>8.6517300000000006</v>
      </c>
      <c r="BM604" s="18">
        <f t="shared" si="18"/>
        <v>23.847340000000003</v>
      </c>
      <c r="BN604" s="18">
        <f t="shared" si="19"/>
        <v>29.252530000000007</v>
      </c>
    </row>
    <row r="605" spans="1:66" x14ac:dyDescent="0.35">
      <c r="A605">
        <v>470419991</v>
      </c>
      <c r="B605" t="s">
        <v>44</v>
      </c>
      <c r="C605" t="s">
        <v>175</v>
      </c>
      <c r="D605">
        <v>61.3</v>
      </c>
      <c r="E605">
        <v>62</v>
      </c>
      <c r="F605">
        <v>49.7</v>
      </c>
      <c r="G605">
        <v>50.2</v>
      </c>
      <c r="I605">
        <v>1.6599200000000001</v>
      </c>
      <c r="J605">
        <v>4.2169999999999999E-2</v>
      </c>
      <c r="K605">
        <v>0.61463000000000001</v>
      </c>
      <c r="L605">
        <v>6.7110000000000003E-2</v>
      </c>
      <c r="M605">
        <v>0.10736</v>
      </c>
      <c r="N605">
        <v>1.3999999999999999E-4</v>
      </c>
      <c r="O605">
        <v>1.4999999999999999E-4</v>
      </c>
      <c r="P605" s="17">
        <v>4.0000000000000003E-5</v>
      </c>
      <c r="Q605">
        <v>7.1129999999999999E-2</v>
      </c>
      <c r="R605">
        <v>0.87073</v>
      </c>
      <c r="S605">
        <v>4.972E-2</v>
      </c>
      <c r="T605">
        <v>1.25939</v>
      </c>
      <c r="U605">
        <v>1.7408600000000001</v>
      </c>
      <c r="V605">
        <v>0.90741000000000005</v>
      </c>
      <c r="W605">
        <v>0.26518000000000003</v>
      </c>
      <c r="X605">
        <v>1.79887</v>
      </c>
      <c r="Y605">
        <v>0.1628</v>
      </c>
      <c r="Z605">
        <v>1.3999999999999999E-4</v>
      </c>
      <c r="AA605">
        <v>9.2000000000000003E-4</v>
      </c>
      <c r="AB605">
        <v>4.8000000000000001E-4</v>
      </c>
      <c r="AC605">
        <v>3.7850000000000002E-2</v>
      </c>
      <c r="AD605">
        <v>0.17896999999999999</v>
      </c>
      <c r="AE605">
        <v>0.12773000000000001</v>
      </c>
      <c r="AF605">
        <v>1.15805</v>
      </c>
      <c r="AG605">
        <v>0.10800999999999999</v>
      </c>
      <c r="AH605">
        <v>0.22897000000000001</v>
      </c>
      <c r="AI605">
        <v>1.9789999999999999E-2</v>
      </c>
      <c r="AJ605">
        <v>1.3999999999999999E-4</v>
      </c>
      <c r="AK605" s="17">
        <v>2.9999999999999997E-4</v>
      </c>
      <c r="AL605">
        <v>6.88E-2</v>
      </c>
      <c r="AM605">
        <v>3.5400000000000002E-3</v>
      </c>
      <c r="AN605">
        <v>3.1910000000000001E-2</v>
      </c>
      <c r="AO605">
        <v>0.23216999999999999</v>
      </c>
      <c r="AP605">
        <v>0.17176</v>
      </c>
      <c r="AQ605">
        <v>0.38808999999999999</v>
      </c>
      <c r="AR605">
        <v>5.1700000000000003E-2</v>
      </c>
      <c r="AS605">
        <v>1.112E-2</v>
      </c>
      <c r="AT605" s="17">
        <v>6.9999999999999994E-5</v>
      </c>
      <c r="AU605">
        <v>4.5679999999999998E-2</v>
      </c>
      <c r="AV605">
        <v>9.0289999999999995E-2</v>
      </c>
      <c r="AW605">
        <v>6.8056799999999997</v>
      </c>
      <c r="AX605">
        <v>1.16883</v>
      </c>
      <c r="AY605">
        <v>8.2150000000000001E-2</v>
      </c>
      <c r="AZ605">
        <v>1.8000000000000001E-4</v>
      </c>
      <c r="BA605">
        <v>1.154E-2</v>
      </c>
      <c r="BB605">
        <v>9.2740000000000003E-2</v>
      </c>
      <c r="BC605">
        <v>7.1590000000000001E-2</v>
      </c>
      <c r="BD605">
        <v>6.7500000000000004E-2</v>
      </c>
      <c r="BE605">
        <v>0.17701</v>
      </c>
      <c r="BF605">
        <v>8.1399999999999997E-3</v>
      </c>
      <c r="BG605">
        <v>0.27045000000000002</v>
      </c>
      <c r="BH605">
        <v>0.12166</v>
      </c>
      <c r="BI605">
        <v>0.30352000000000001</v>
      </c>
      <c r="BJ605">
        <v>0.79813999999999996</v>
      </c>
      <c r="BK605">
        <v>16.378219999999999</v>
      </c>
      <c r="BL605">
        <v>10.76812</v>
      </c>
      <c r="BM605" s="18">
        <f t="shared" si="18"/>
        <v>28.64011</v>
      </c>
      <c r="BN605" s="18">
        <f t="shared" si="19"/>
        <v>21.059449999999998</v>
      </c>
    </row>
    <row r="606" spans="1:66" x14ac:dyDescent="0.35">
      <c r="A606">
        <v>470651011</v>
      </c>
      <c r="B606" t="s">
        <v>44</v>
      </c>
      <c r="C606" t="s">
        <v>252</v>
      </c>
      <c r="D606">
        <v>64.7</v>
      </c>
      <c r="E606">
        <v>65</v>
      </c>
      <c r="F606">
        <v>52.5</v>
      </c>
      <c r="G606">
        <v>52.8</v>
      </c>
      <c r="I606">
        <v>2.1614800000000001</v>
      </c>
      <c r="J606">
        <v>3.798E-2</v>
      </c>
      <c r="K606">
        <v>0.14046</v>
      </c>
      <c r="L606">
        <v>7.1999999999999995E-2</v>
      </c>
      <c r="M606">
        <v>7.7590000000000006E-2</v>
      </c>
      <c r="N606">
        <v>5.1500000000000001E-3</v>
      </c>
      <c r="O606">
        <v>8.2400000000000008E-3</v>
      </c>
      <c r="P606">
        <v>1.5499999999999999E-3</v>
      </c>
      <c r="Q606">
        <v>0.13097</v>
      </c>
      <c r="R606">
        <v>4.6450399999999998</v>
      </c>
      <c r="S606">
        <v>3.8559999999999997E-2</v>
      </c>
      <c r="T606">
        <v>0.73411999999999999</v>
      </c>
      <c r="U606">
        <v>0.85931999999999997</v>
      </c>
      <c r="V606">
        <v>0.24690999999999999</v>
      </c>
      <c r="W606">
        <v>0.11695</v>
      </c>
      <c r="X606">
        <v>1.05274</v>
      </c>
      <c r="Y606">
        <v>6.7769999999999997E-2</v>
      </c>
      <c r="Z606">
        <v>1.2099999999999999E-3</v>
      </c>
      <c r="AA606">
        <v>3.78E-2</v>
      </c>
      <c r="AB606">
        <v>8.6E-3</v>
      </c>
      <c r="AC606">
        <v>0.20932000000000001</v>
      </c>
      <c r="AD606">
        <v>0.19927</v>
      </c>
      <c r="AE606">
        <v>0.16941999999999999</v>
      </c>
      <c r="AF606">
        <v>0.26829999999999998</v>
      </c>
      <c r="AG606">
        <v>5.3129999999999997E-2</v>
      </c>
      <c r="AH606">
        <v>9.2249999999999999E-2</v>
      </c>
      <c r="AI606">
        <v>2.043E-2</v>
      </c>
      <c r="AJ606">
        <v>2.31E-3</v>
      </c>
      <c r="AK606">
        <v>1.5129999999999999E-2</v>
      </c>
      <c r="AL606">
        <v>9.9540000000000003E-2</v>
      </c>
      <c r="AM606">
        <v>3.0339999999999999E-2</v>
      </c>
      <c r="AN606">
        <v>0.59235000000000004</v>
      </c>
      <c r="AO606">
        <v>0.11876</v>
      </c>
      <c r="AP606">
        <v>0.24751000000000001</v>
      </c>
      <c r="AQ606">
        <v>0.15776000000000001</v>
      </c>
      <c r="AR606">
        <v>3.1230000000000001E-2</v>
      </c>
      <c r="AS606">
        <v>9.9169999999999994E-2</v>
      </c>
      <c r="AT606">
        <v>1.1199999999999999E-3</v>
      </c>
      <c r="AU606">
        <v>0.55240999999999996</v>
      </c>
      <c r="AV606">
        <v>3.9219999999999998E-2</v>
      </c>
      <c r="AW606">
        <v>9.77454</v>
      </c>
      <c r="AX606">
        <v>0.41565000000000002</v>
      </c>
      <c r="AY606">
        <v>5.7950000000000002E-2</v>
      </c>
      <c r="AZ606">
        <v>1.4E-3</v>
      </c>
      <c r="BA606">
        <v>0.32962000000000002</v>
      </c>
      <c r="BB606">
        <v>4.6609999999999999E-2</v>
      </c>
      <c r="BC606">
        <v>0.25983000000000001</v>
      </c>
      <c r="BD606">
        <v>0.18914</v>
      </c>
      <c r="BE606">
        <v>0.10127</v>
      </c>
      <c r="BF606">
        <v>4.9100000000000003E-3</v>
      </c>
      <c r="BG606">
        <v>0.29497000000000001</v>
      </c>
      <c r="BH606">
        <v>0.10095999999999999</v>
      </c>
      <c r="BI606">
        <v>0.62863999999999998</v>
      </c>
      <c r="BJ606">
        <v>0.74711000000000005</v>
      </c>
      <c r="BK606">
        <v>19.230450000000001</v>
      </c>
      <c r="BL606">
        <v>6.8732699999999998</v>
      </c>
      <c r="BM606" s="18">
        <f t="shared" si="18"/>
        <v>27.875399999999999</v>
      </c>
      <c r="BN606" s="18">
        <f t="shared" si="19"/>
        <v>24.62433</v>
      </c>
    </row>
    <row r="607" spans="1:66" x14ac:dyDescent="0.35">
      <c r="A607">
        <v>470654003</v>
      </c>
      <c r="B607" t="s">
        <v>44</v>
      </c>
      <c r="C607" t="s">
        <v>252</v>
      </c>
      <c r="D607">
        <v>67</v>
      </c>
      <c r="E607">
        <v>68</v>
      </c>
      <c r="F607">
        <v>53.4</v>
      </c>
      <c r="G607">
        <v>54.2</v>
      </c>
      <c r="I607">
        <v>1.32409</v>
      </c>
      <c r="J607">
        <v>2.555E-2</v>
      </c>
      <c r="K607">
        <v>0.24926000000000001</v>
      </c>
      <c r="L607">
        <v>5.7579999999999999E-2</v>
      </c>
      <c r="M607">
        <v>9.393E-2</v>
      </c>
      <c r="N607">
        <v>1.2800000000000001E-2</v>
      </c>
      <c r="O607">
        <v>1.546E-2</v>
      </c>
      <c r="P607">
        <v>2.0699999999999998E-3</v>
      </c>
      <c r="Q607">
        <v>0.12547</v>
      </c>
      <c r="R607">
        <v>4.8292999999999999</v>
      </c>
      <c r="S607">
        <v>4.8030000000000003E-2</v>
      </c>
      <c r="T607">
        <v>0.69933000000000001</v>
      </c>
      <c r="U607">
        <v>0.84194999999999998</v>
      </c>
      <c r="V607">
        <v>0.22317999999999999</v>
      </c>
      <c r="W607">
        <v>0.15112</v>
      </c>
      <c r="X607">
        <v>1.2068399999999999</v>
      </c>
      <c r="Y607">
        <v>5.425E-2</v>
      </c>
      <c r="Z607">
        <v>2.9299999999999999E-3</v>
      </c>
      <c r="AA607">
        <v>6.3219999999999998E-2</v>
      </c>
      <c r="AB607">
        <v>2.0879999999999999E-2</v>
      </c>
      <c r="AC607">
        <v>0.18331</v>
      </c>
      <c r="AD607">
        <v>0.1673</v>
      </c>
      <c r="AE607">
        <v>0.10586</v>
      </c>
      <c r="AF607">
        <v>0.37362000000000001</v>
      </c>
      <c r="AG607">
        <v>6.8140000000000006E-2</v>
      </c>
      <c r="AH607">
        <v>0.10652</v>
      </c>
      <c r="AI607">
        <v>1.7780000000000001E-2</v>
      </c>
      <c r="AJ607">
        <v>5.4999999999999997E-3</v>
      </c>
      <c r="AK607">
        <v>2.8719999999999999E-2</v>
      </c>
      <c r="AL607">
        <v>6.368E-2</v>
      </c>
      <c r="AM607">
        <v>5.6820000000000002E-2</v>
      </c>
      <c r="AN607">
        <v>1.0545800000000001</v>
      </c>
      <c r="AO607">
        <v>0.1205</v>
      </c>
      <c r="AP607">
        <v>0.24989</v>
      </c>
      <c r="AQ607">
        <v>0.20188999999999999</v>
      </c>
      <c r="AR607">
        <v>3.6170000000000001E-2</v>
      </c>
      <c r="AS607">
        <v>0.1076</v>
      </c>
      <c r="AT607">
        <v>3.0400000000000002E-3</v>
      </c>
      <c r="AU607">
        <v>0.56128</v>
      </c>
      <c r="AV607">
        <v>4.2270000000000002E-2</v>
      </c>
      <c r="AW607">
        <v>9.83826</v>
      </c>
      <c r="AX607">
        <v>0.36687999999999998</v>
      </c>
      <c r="AY607">
        <v>6.0729999999999999E-2</v>
      </c>
      <c r="AZ607">
        <v>3.5799999999999998E-3</v>
      </c>
      <c r="BA607">
        <v>0.47682000000000002</v>
      </c>
      <c r="BB607">
        <v>5.0520000000000002E-2</v>
      </c>
      <c r="BC607">
        <v>0.22577</v>
      </c>
      <c r="BD607">
        <v>0.15357999999999999</v>
      </c>
      <c r="BE607">
        <v>0.12944</v>
      </c>
      <c r="BF607">
        <v>5.2900000000000004E-3</v>
      </c>
      <c r="BG607">
        <v>0.28466000000000002</v>
      </c>
      <c r="BH607">
        <v>0.13478000000000001</v>
      </c>
      <c r="BI607">
        <v>0.61921000000000004</v>
      </c>
      <c r="BJ607">
        <v>0.8871</v>
      </c>
      <c r="BK607">
        <v>19.602830000000001</v>
      </c>
      <c r="BL607">
        <v>6.9584999999999999</v>
      </c>
      <c r="BM607" s="18">
        <f t="shared" si="18"/>
        <v>28.487080000000002</v>
      </c>
      <c r="BN607" s="18">
        <f t="shared" si="19"/>
        <v>24.912579999999995</v>
      </c>
    </row>
    <row r="608" spans="1:66" x14ac:dyDescent="0.35">
      <c r="A608">
        <v>470890002</v>
      </c>
      <c r="B608" t="s">
        <v>44</v>
      </c>
      <c r="C608" t="s">
        <v>124</v>
      </c>
      <c r="D608">
        <v>67</v>
      </c>
      <c r="E608">
        <v>68</v>
      </c>
      <c r="F608">
        <v>52.2</v>
      </c>
      <c r="G608">
        <v>53</v>
      </c>
      <c r="I608">
        <v>0.63202000000000003</v>
      </c>
      <c r="J608">
        <v>2.5700000000000001E-2</v>
      </c>
      <c r="K608">
        <v>0.36177999999999999</v>
      </c>
      <c r="L608">
        <v>6.8129999999999996E-2</v>
      </c>
      <c r="M608">
        <v>6.5100000000000005E-2</v>
      </c>
      <c r="N608">
        <v>2.98E-3</v>
      </c>
      <c r="O608">
        <v>8.1499999999999993E-3</v>
      </c>
      <c r="P608">
        <v>2.8600000000000001E-3</v>
      </c>
      <c r="Q608">
        <v>0.11344</v>
      </c>
      <c r="R608">
        <v>3.0693899999999998</v>
      </c>
      <c r="S608">
        <v>3.5650000000000001E-2</v>
      </c>
      <c r="T608">
        <v>0.74136000000000002</v>
      </c>
      <c r="U608">
        <v>0.84531999999999996</v>
      </c>
      <c r="V608">
        <v>0.22054000000000001</v>
      </c>
      <c r="W608">
        <v>0.16969000000000001</v>
      </c>
      <c r="X608">
        <v>1.7250300000000001</v>
      </c>
      <c r="Y608">
        <v>0.10971</v>
      </c>
      <c r="Z608">
        <v>5.8E-4</v>
      </c>
      <c r="AA608">
        <v>4.9340000000000002E-2</v>
      </c>
      <c r="AB608">
        <v>3.6800000000000001E-3</v>
      </c>
      <c r="AC608">
        <v>0.27915000000000001</v>
      </c>
      <c r="AD608">
        <v>0.17424000000000001</v>
      </c>
      <c r="AE608">
        <v>9.0990000000000001E-2</v>
      </c>
      <c r="AF608">
        <v>0.48757</v>
      </c>
      <c r="AG608">
        <v>5.5509999999999997E-2</v>
      </c>
      <c r="AH608">
        <v>0.10441</v>
      </c>
      <c r="AI608">
        <v>2.0400000000000001E-2</v>
      </c>
      <c r="AJ608">
        <v>1.06E-3</v>
      </c>
      <c r="AK608">
        <v>1.5520000000000001E-2</v>
      </c>
      <c r="AL608">
        <v>7.5170000000000001E-2</v>
      </c>
      <c r="AM608">
        <v>3.9050000000000001E-2</v>
      </c>
      <c r="AN608">
        <v>1.03508</v>
      </c>
      <c r="AO608">
        <v>9.8739999999999994E-2</v>
      </c>
      <c r="AP608">
        <v>0.68981999999999999</v>
      </c>
      <c r="AQ608">
        <v>0.29097000000000001</v>
      </c>
      <c r="AR608">
        <v>3.848E-2</v>
      </c>
      <c r="AS608">
        <v>9.4399999999999998E-2</v>
      </c>
      <c r="AT608">
        <v>3.8999999999999999E-4</v>
      </c>
      <c r="AU608">
        <v>0.55313000000000001</v>
      </c>
      <c r="AV608">
        <v>4.2169999999999999E-2</v>
      </c>
      <c r="AW608">
        <v>10.710990000000001</v>
      </c>
      <c r="AX608">
        <v>0.61746000000000001</v>
      </c>
      <c r="AY608">
        <v>4.5030000000000001E-2</v>
      </c>
      <c r="AZ608">
        <v>1.0200000000000001E-3</v>
      </c>
      <c r="BA608">
        <v>0.39905000000000002</v>
      </c>
      <c r="BB608">
        <v>5.008E-2</v>
      </c>
      <c r="BC608">
        <v>0.42197000000000001</v>
      </c>
      <c r="BD608">
        <v>0.18679999999999999</v>
      </c>
      <c r="BE608">
        <v>8.7779999999999997E-2</v>
      </c>
      <c r="BF608">
        <v>4.13E-3</v>
      </c>
      <c r="BG608">
        <v>0.28649999999999998</v>
      </c>
      <c r="BH608">
        <v>0.12991</v>
      </c>
      <c r="BI608">
        <v>0.28673999999999999</v>
      </c>
      <c r="BJ608">
        <v>0.72797000000000001</v>
      </c>
      <c r="BK608">
        <v>17.688009999999998</v>
      </c>
      <c r="BL608">
        <v>8.1200299999999999</v>
      </c>
      <c r="BM608" s="18">
        <f t="shared" si="18"/>
        <v>27.239159999999998</v>
      </c>
      <c r="BN608" s="18">
        <f t="shared" si="19"/>
        <v>24.961010000000002</v>
      </c>
    </row>
    <row r="609" spans="1:66" x14ac:dyDescent="0.35">
      <c r="A609">
        <v>470930021</v>
      </c>
      <c r="B609" t="s">
        <v>44</v>
      </c>
      <c r="C609" t="s">
        <v>348</v>
      </c>
      <c r="D609">
        <v>64.3</v>
      </c>
      <c r="E609">
        <v>65</v>
      </c>
      <c r="F609">
        <v>50.1</v>
      </c>
      <c r="G609">
        <v>50.7</v>
      </c>
      <c r="I609">
        <v>1.1122700000000001</v>
      </c>
      <c r="J609">
        <v>2.9590000000000002E-2</v>
      </c>
      <c r="K609">
        <v>0.17024</v>
      </c>
      <c r="L609">
        <v>8.5040000000000004E-2</v>
      </c>
      <c r="M609">
        <v>7.2700000000000001E-2</v>
      </c>
      <c r="N609">
        <v>2.6900000000000001E-3</v>
      </c>
      <c r="O609">
        <v>8.3499999999999998E-3</v>
      </c>
      <c r="P609">
        <v>2.99E-3</v>
      </c>
      <c r="Q609">
        <v>0.12637999999999999</v>
      </c>
      <c r="R609">
        <v>3.2422399999999998</v>
      </c>
      <c r="S609">
        <v>3.3619999999999997E-2</v>
      </c>
      <c r="T609">
        <v>0.66241000000000005</v>
      </c>
      <c r="U609">
        <v>0.69937000000000005</v>
      </c>
      <c r="V609">
        <v>0.18523999999999999</v>
      </c>
      <c r="W609">
        <v>0.12424</v>
      </c>
      <c r="X609">
        <v>1.3755999999999999</v>
      </c>
      <c r="Y609">
        <v>0.13911000000000001</v>
      </c>
      <c r="Z609">
        <v>5.4000000000000001E-4</v>
      </c>
      <c r="AA609">
        <v>5.1200000000000002E-2</v>
      </c>
      <c r="AB609">
        <v>3.3500000000000001E-3</v>
      </c>
      <c r="AC609">
        <v>0.22289999999999999</v>
      </c>
      <c r="AD609">
        <v>0.15828999999999999</v>
      </c>
      <c r="AE609">
        <v>0.10636</v>
      </c>
      <c r="AF609">
        <v>0.37481999999999999</v>
      </c>
      <c r="AG609">
        <v>4.505E-2</v>
      </c>
      <c r="AH609">
        <v>8.2600000000000007E-2</v>
      </c>
      <c r="AI609">
        <v>2.3709999999999998E-2</v>
      </c>
      <c r="AJ609">
        <v>9.5E-4</v>
      </c>
      <c r="AK609">
        <v>1.503E-2</v>
      </c>
      <c r="AL609">
        <v>9.0050000000000005E-2</v>
      </c>
      <c r="AM609">
        <v>3.5869999999999999E-2</v>
      </c>
      <c r="AN609">
        <v>1.0842700000000001</v>
      </c>
      <c r="AO609">
        <v>8.4360000000000004E-2</v>
      </c>
      <c r="AP609">
        <v>0.59072000000000002</v>
      </c>
      <c r="AQ609">
        <v>0.20275000000000001</v>
      </c>
      <c r="AR609">
        <v>3.6729999999999999E-2</v>
      </c>
      <c r="AS609">
        <v>9.1090000000000004E-2</v>
      </c>
      <c r="AT609">
        <v>3.4000000000000002E-4</v>
      </c>
      <c r="AU609">
        <v>0.57062999999999997</v>
      </c>
      <c r="AV609">
        <v>3.4270000000000002E-2</v>
      </c>
      <c r="AW609">
        <v>11.021330000000001</v>
      </c>
      <c r="AX609">
        <v>0.62560000000000004</v>
      </c>
      <c r="AY609">
        <v>5.1470000000000002E-2</v>
      </c>
      <c r="AZ609">
        <v>9.2000000000000003E-4</v>
      </c>
      <c r="BA609">
        <v>0.37356</v>
      </c>
      <c r="BB609">
        <v>4.6039999999999998E-2</v>
      </c>
      <c r="BC609">
        <v>0.37081999999999998</v>
      </c>
      <c r="BD609">
        <v>0.17524999999999999</v>
      </c>
      <c r="BE609">
        <v>8.1689999999999999E-2</v>
      </c>
      <c r="BF609">
        <v>5.3099999999999996E-3</v>
      </c>
      <c r="BG609">
        <v>0.27476</v>
      </c>
      <c r="BH609">
        <v>0.14646999999999999</v>
      </c>
      <c r="BI609">
        <v>0.28431000000000001</v>
      </c>
      <c r="BJ609">
        <v>0.97406999999999999</v>
      </c>
      <c r="BK609">
        <v>15.964499999999999</v>
      </c>
      <c r="BL609">
        <v>7.7255000000000003</v>
      </c>
      <c r="BM609" s="18">
        <f t="shared" si="18"/>
        <v>25.369609999999998</v>
      </c>
      <c r="BN609" s="18">
        <f t="shared" si="19"/>
        <v>24.729949999999992</v>
      </c>
    </row>
    <row r="610" spans="1:66" x14ac:dyDescent="0.35">
      <c r="A610">
        <v>470931020</v>
      </c>
      <c r="B610" t="s">
        <v>44</v>
      </c>
      <c r="C610" t="s">
        <v>348</v>
      </c>
      <c r="D610">
        <v>66.7</v>
      </c>
      <c r="E610">
        <v>67</v>
      </c>
      <c r="F610">
        <v>52.2</v>
      </c>
      <c r="G610">
        <v>52.4</v>
      </c>
      <c r="I610">
        <v>0.36751</v>
      </c>
      <c r="J610">
        <v>1.18E-2</v>
      </c>
      <c r="K610">
        <v>0.30739</v>
      </c>
      <c r="L610">
        <v>5.9389999999999998E-2</v>
      </c>
      <c r="M610">
        <v>6.8459999999999993E-2</v>
      </c>
      <c r="N610">
        <v>3.7799999999999999E-3</v>
      </c>
      <c r="O610">
        <v>1.197E-2</v>
      </c>
      <c r="P610">
        <v>4.3899999999999998E-3</v>
      </c>
      <c r="Q610">
        <v>7.4950000000000003E-2</v>
      </c>
      <c r="R610">
        <v>1.94106</v>
      </c>
      <c r="S610">
        <v>3.7670000000000002E-2</v>
      </c>
      <c r="T610">
        <v>0.69452999999999998</v>
      </c>
      <c r="U610">
        <v>0.77278000000000002</v>
      </c>
      <c r="V610">
        <v>0.26101999999999997</v>
      </c>
      <c r="W610">
        <v>0.17755000000000001</v>
      </c>
      <c r="X610">
        <v>2.0604499999999999</v>
      </c>
      <c r="Y610">
        <v>9.5490000000000005E-2</v>
      </c>
      <c r="Z610">
        <v>6.7000000000000002E-4</v>
      </c>
      <c r="AA610">
        <v>7.5219999999999995E-2</v>
      </c>
      <c r="AB610">
        <v>6.0600000000000003E-3</v>
      </c>
      <c r="AC610">
        <v>0.31235000000000002</v>
      </c>
      <c r="AD610">
        <v>0.17251</v>
      </c>
      <c r="AE610">
        <v>5.4870000000000002E-2</v>
      </c>
      <c r="AF610">
        <v>0.58179999999999998</v>
      </c>
      <c r="AG610">
        <v>7.1139999999999995E-2</v>
      </c>
      <c r="AH610">
        <v>0.13239000000000001</v>
      </c>
      <c r="AI610">
        <v>2.1479999999999999E-2</v>
      </c>
      <c r="AJ610">
        <v>1.58E-3</v>
      </c>
      <c r="AK610">
        <v>1.7350000000000001E-2</v>
      </c>
      <c r="AL610">
        <v>4.0969999999999999E-2</v>
      </c>
      <c r="AM610">
        <v>3.075E-2</v>
      </c>
      <c r="AN610">
        <v>0.85748999999999997</v>
      </c>
      <c r="AO610">
        <v>0.10552</v>
      </c>
      <c r="AP610">
        <v>0.72521000000000002</v>
      </c>
      <c r="AQ610">
        <v>0.27961999999999998</v>
      </c>
      <c r="AR610">
        <v>3.4450000000000001E-2</v>
      </c>
      <c r="AS610">
        <v>0.16583999999999999</v>
      </c>
      <c r="AT610">
        <v>7.6000000000000004E-4</v>
      </c>
      <c r="AU610">
        <v>0.30201</v>
      </c>
      <c r="AV610">
        <v>4.7640000000000002E-2</v>
      </c>
      <c r="AW610">
        <v>13.038919999999999</v>
      </c>
      <c r="AX610">
        <v>0.52663000000000004</v>
      </c>
      <c r="AY610">
        <v>3.644E-2</v>
      </c>
      <c r="AZ610">
        <v>1.1000000000000001E-3</v>
      </c>
      <c r="BA610">
        <v>0.44383</v>
      </c>
      <c r="BB610">
        <v>4.5859999999999998E-2</v>
      </c>
      <c r="BC610">
        <v>0.61199999999999999</v>
      </c>
      <c r="BD610">
        <v>0.17963999999999999</v>
      </c>
      <c r="BE610">
        <v>0.10169</v>
      </c>
      <c r="BF610">
        <v>4.1099999999999999E-3</v>
      </c>
      <c r="BG610">
        <v>0.25153999999999999</v>
      </c>
      <c r="BH610">
        <v>9.6860000000000002E-2</v>
      </c>
      <c r="BI610">
        <v>0.32444000000000001</v>
      </c>
      <c r="BJ610">
        <v>0.94538</v>
      </c>
      <c r="BK610">
        <v>17.453499999999998</v>
      </c>
      <c r="BL610">
        <v>7.1500899999999996</v>
      </c>
      <c r="BM610" s="18">
        <f t="shared" si="18"/>
        <v>26.221809999999998</v>
      </c>
      <c r="BN610" s="18">
        <f t="shared" si="19"/>
        <v>25.978089999999998</v>
      </c>
    </row>
    <row r="611" spans="1:66" x14ac:dyDescent="0.35">
      <c r="A611">
        <v>471050109</v>
      </c>
      <c r="B611" t="s">
        <v>44</v>
      </c>
      <c r="C611" t="s">
        <v>444</v>
      </c>
      <c r="D611">
        <v>68</v>
      </c>
      <c r="E611">
        <v>69</v>
      </c>
      <c r="F611">
        <v>53.4</v>
      </c>
      <c r="G611">
        <v>54.1</v>
      </c>
      <c r="I611">
        <v>0.51793999999999996</v>
      </c>
      <c r="J611">
        <v>1.4500000000000001E-2</v>
      </c>
      <c r="K611">
        <v>0.17831</v>
      </c>
      <c r="L611">
        <v>5.7779999999999998E-2</v>
      </c>
      <c r="M611">
        <v>4.8730000000000002E-2</v>
      </c>
      <c r="N611" s="17">
        <v>2.0000000000000001E-4</v>
      </c>
      <c r="O611" s="17">
        <v>2.9999999999999997E-4</v>
      </c>
      <c r="P611" s="17">
        <v>8.0000000000000007E-5</v>
      </c>
      <c r="Q611">
        <v>6.5750000000000003E-2</v>
      </c>
      <c r="R611">
        <v>1.22187</v>
      </c>
      <c r="S611">
        <v>3.3149999999999999E-2</v>
      </c>
      <c r="T611">
        <v>0.81583000000000006</v>
      </c>
      <c r="U611">
        <v>1.35884</v>
      </c>
      <c r="V611">
        <v>0.38313999999999998</v>
      </c>
      <c r="W611">
        <v>0.13424</v>
      </c>
      <c r="X611">
        <v>2.1697799999999998</v>
      </c>
      <c r="Y611">
        <v>0.15911</v>
      </c>
      <c r="Z611" s="17">
        <v>2.0000000000000002E-5</v>
      </c>
      <c r="AA611">
        <v>1.3799999999999999E-3</v>
      </c>
      <c r="AB611">
        <v>1.7000000000000001E-4</v>
      </c>
      <c r="AC611">
        <v>0.27016000000000001</v>
      </c>
      <c r="AD611">
        <v>0.16502</v>
      </c>
      <c r="AE611">
        <v>8.6720000000000005E-2</v>
      </c>
      <c r="AF611">
        <v>0.36183999999999999</v>
      </c>
      <c r="AG611">
        <v>8.3210000000000006E-2</v>
      </c>
      <c r="AH611">
        <v>0.12187000000000001</v>
      </c>
      <c r="AI611">
        <v>1.983E-2</v>
      </c>
      <c r="AJ611" s="17">
        <v>4.0000000000000003E-5</v>
      </c>
      <c r="AK611">
        <v>7.1000000000000002E-4</v>
      </c>
      <c r="AL611">
        <v>4.9849999999999998E-2</v>
      </c>
      <c r="AM611">
        <v>2.4499999999999999E-3</v>
      </c>
      <c r="AN611">
        <v>1.09856</v>
      </c>
      <c r="AO611">
        <v>0.11589000000000001</v>
      </c>
      <c r="AP611">
        <v>1.01633</v>
      </c>
      <c r="AQ611">
        <v>0.21042</v>
      </c>
      <c r="AR611">
        <v>3.6949999999999997E-2</v>
      </c>
      <c r="AS611">
        <v>2.035E-2</v>
      </c>
      <c r="AT611" s="17">
        <v>3.0000000000000001E-5</v>
      </c>
      <c r="AU611">
        <v>0.36183999999999999</v>
      </c>
      <c r="AV611">
        <v>5.9700000000000003E-2</v>
      </c>
      <c r="AW611">
        <v>12.296189999999999</v>
      </c>
      <c r="AX611">
        <v>0.57548999999999995</v>
      </c>
      <c r="AY611">
        <v>2.9590000000000002E-2</v>
      </c>
      <c r="AZ611" s="17">
        <v>4.0000000000000003E-5</v>
      </c>
      <c r="BA611">
        <v>0.22711000000000001</v>
      </c>
      <c r="BB611">
        <v>5.6090000000000001E-2</v>
      </c>
      <c r="BC611">
        <v>0.46253</v>
      </c>
      <c r="BD611">
        <v>0.24729000000000001</v>
      </c>
      <c r="BE611">
        <v>9.0509999999999993E-2</v>
      </c>
      <c r="BF611">
        <v>3.7200000000000002E-3</v>
      </c>
      <c r="BG611">
        <v>0.23116</v>
      </c>
      <c r="BH611">
        <v>6.5850000000000006E-2</v>
      </c>
      <c r="BI611">
        <v>0.34140999999999999</v>
      </c>
      <c r="BJ611">
        <v>0.63487000000000005</v>
      </c>
      <c r="BK611">
        <v>19.601890000000001</v>
      </c>
      <c r="BL611">
        <v>7.2939800000000004</v>
      </c>
      <c r="BM611" s="18">
        <f t="shared" si="18"/>
        <v>28.169160000000002</v>
      </c>
      <c r="BN611" s="18">
        <f t="shared" si="19"/>
        <v>25.231449999999995</v>
      </c>
    </row>
    <row r="612" spans="1:66" x14ac:dyDescent="0.35">
      <c r="A612">
        <v>471550101</v>
      </c>
      <c r="B612" t="s">
        <v>44</v>
      </c>
      <c r="C612" t="s">
        <v>445</v>
      </c>
      <c r="D612">
        <v>67.3</v>
      </c>
      <c r="E612">
        <v>68</v>
      </c>
      <c r="F612">
        <v>55.1</v>
      </c>
      <c r="G612">
        <v>55.7</v>
      </c>
      <c r="I612">
        <v>2.4487299999999999</v>
      </c>
      <c r="J612">
        <v>1.155E-2</v>
      </c>
      <c r="K612">
        <v>0.26998</v>
      </c>
      <c r="L612">
        <v>4.9439999999999998E-2</v>
      </c>
      <c r="M612">
        <v>5.0529999999999999E-2</v>
      </c>
      <c r="N612">
        <v>6.7999999999999996E-3</v>
      </c>
      <c r="O612">
        <v>1.6000000000000001E-3</v>
      </c>
      <c r="P612">
        <v>4.6000000000000001E-4</v>
      </c>
      <c r="Q612">
        <v>0.56296999999999997</v>
      </c>
      <c r="R612">
        <v>2.10514</v>
      </c>
      <c r="S612">
        <v>3.3689999999999998E-2</v>
      </c>
      <c r="T612">
        <v>0.85314999999999996</v>
      </c>
      <c r="U612">
        <v>1.2082599999999999</v>
      </c>
      <c r="V612">
        <v>0.29647000000000001</v>
      </c>
      <c r="W612">
        <v>0.17141999999999999</v>
      </c>
      <c r="X612">
        <v>1.3058099999999999</v>
      </c>
      <c r="Y612">
        <v>9.6060000000000006E-2</v>
      </c>
      <c r="Z612">
        <v>4.5799999999999999E-3</v>
      </c>
      <c r="AA612">
        <v>8.7500000000000008E-3</v>
      </c>
      <c r="AB612">
        <v>1.7000000000000001E-2</v>
      </c>
      <c r="AC612">
        <v>0.74319000000000002</v>
      </c>
      <c r="AD612">
        <v>0.23729</v>
      </c>
      <c r="AE612">
        <v>0.24887999999999999</v>
      </c>
      <c r="AF612">
        <v>0.39545000000000002</v>
      </c>
      <c r="AG612">
        <v>6.6479999999999997E-2</v>
      </c>
      <c r="AH612">
        <v>0.12701999999999999</v>
      </c>
      <c r="AI612">
        <v>1.8620000000000001E-2</v>
      </c>
      <c r="AJ612">
        <v>6.1399999999999996E-3</v>
      </c>
      <c r="AK612">
        <v>1.239E-2</v>
      </c>
      <c r="AL612">
        <v>3.388E-2</v>
      </c>
      <c r="AM612">
        <v>6.2829999999999997E-2</v>
      </c>
      <c r="AN612">
        <v>5.4539999999999998E-2</v>
      </c>
      <c r="AO612">
        <v>0.13153000000000001</v>
      </c>
      <c r="AP612">
        <v>0.77039999999999997</v>
      </c>
      <c r="AQ612">
        <v>0.24232999999999999</v>
      </c>
      <c r="AR612">
        <v>3.6810000000000002E-2</v>
      </c>
      <c r="AS612">
        <v>0.12952</v>
      </c>
      <c r="AT612">
        <v>2.0799999999999998E-3</v>
      </c>
      <c r="AU612">
        <v>3.8649999999999997E-2</v>
      </c>
      <c r="AV612">
        <v>5.2440000000000001E-2</v>
      </c>
      <c r="AW612">
        <v>5.3352300000000001</v>
      </c>
      <c r="AX612">
        <v>0.40286</v>
      </c>
      <c r="AY612">
        <v>2.1760000000000002E-2</v>
      </c>
      <c r="AZ612">
        <v>4.9199999999999999E-3</v>
      </c>
      <c r="BA612">
        <v>0.14671999999999999</v>
      </c>
      <c r="BB612">
        <v>4.3589999999999997E-2</v>
      </c>
      <c r="BC612">
        <v>0.22353000000000001</v>
      </c>
      <c r="BD612">
        <v>0.35588999999999998</v>
      </c>
      <c r="BE612">
        <v>6.6470000000000001E-2</v>
      </c>
      <c r="BF612">
        <v>2.82E-3</v>
      </c>
      <c r="BG612">
        <v>0.58030999999999999</v>
      </c>
      <c r="BH612">
        <v>0.15415000000000001</v>
      </c>
      <c r="BI612">
        <v>0.53251000000000004</v>
      </c>
      <c r="BJ612">
        <v>0.48243000000000003</v>
      </c>
      <c r="BK612">
        <v>27.12246</v>
      </c>
      <c r="BL612">
        <v>6.7113899999999997</v>
      </c>
      <c r="BM612" s="18">
        <f t="shared" si="18"/>
        <v>35.58325</v>
      </c>
      <c r="BN612" s="18">
        <f t="shared" si="19"/>
        <v>19.516649999999991</v>
      </c>
    </row>
    <row r="613" spans="1:66" x14ac:dyDescent="0.35">
      <c r="A613">
        <v>471570021</v>
      </c>
      <c r="B613" t="s">
        <v>44</v>
      </c>
      <c r="C613" t="s">
        <v>127</v>
      </c>
      <c r="D613">
        <v>66.7</v>
      </c>
      <c r="E613">
        <v>67</v>
      </c>
      <c r="F613">
        <v>55.5</v>
      </c>
      <c r="G613">
        <v>55.8</v>
      </c>
      <c r="I613">
        <v>0.55281000000000002</v>
      </c>
      <c r="J613">
        <v>3.0870000000000002E-2</v>
      </c>
      <c r="K613">
        <v>3.0297499999999999</v>
      </c>
      <c r="L613">
        <v>5.6219999999999999E-2</v>
      </c>
      <c r="M613">
        <v>8.4209999999999993E-2</v>
      </c>
      <c r="N613">
        <v>2.5999999999999998E-4</v>
      </c>
      <c r="O613">
        <v>2.9E-4</v>
      </c>
      <c r="P613" s="17">
        <v>8.0000000000000007E-5</v>
      </c>
      <c r="Q613">
        <v>5.28E-2</v>
      </c>
      <c r="R613">
        <v>9.2539999999999997E-2</v>
      </c>
      <c r="S613">
        <v>2.615E-2</v>
      </c>
      <c r="T613">
        <v>1.06762</v>
      </c>
      <c r="U613">
        <v>0.34644999999999998</v>
      </c>
      <c r="V613">
        <v>0.28117999999999999</v>
      </c>
      <c r="W613">
        <v>9.4439999999999996E-2</v>
      </c>
      <c r="X613">
        <v>0.55013000000000001</v>
      </c>
      <c r="Y613">
        <v>1.0798000000000001</v>
      </c>
      <c r="Z613" s="17">
        <v>2.0000000000000001E-4</v>
      </c>
      <c r="AA613">
        <v>1.75E-3</v>
      </c>
      <c r="AB613">
        <v>5.1999999999999995E-4</v>
      </c>
      <c r="AC613">
        <v>0.34538999999999997</v>
      </c>
      <c r="AD613">
        <v>0.18201000000000001</v>
      </c>
      <c r="AE613">
        <v>3.1025900000000002</v>
      </c>
      <c r="AF613">
        <v>1.2854699999999999</v>
      </c>
      <c r="AG613">
        <v>2.649E-2</v>
      </c>
      <c r="AH613">
        <v>7.009E-2</v>
      </c>
      <c r="AI613">
        <v>2.2929999999999999E-2</v>
      </c>
      <c r="AJ613">
        <v>1.9000000000000001E-4</v>
      </c>
      <c r="AK613">
        <v>7.2999999999999996E-4</v>
      </c>
      <c r="AL613">
        <v>7.4569999999999997E-2</v>
      </c>
      <c r="AM613">
        <v>9.4299999999999991E-3</v>
      </c>
      <c r="AN613">
        <v>1.4659999999999999E-2</v>
      </c>
      <c r="AO613">
        <v>3.4979999999999997E-2</v>
      </c>
      <c r="AP613">
        <v>8.9730000000000004E-2</v>
      </c>
      <c r="AQ613">
        <v>0.25531999999999999</v>
      </c>
      <c r="AR613">
        <v>2.1059999999999999E-2</v>
      </c>
      <c r="AS613">
        <v>3.2390000000000002E-2</v>
      </c>
      <c r="AT613" s="17">
        <v>5.0000000000000002E-5</v>
      </c>
      <c r="AU613">
        <v>3.0620000000000001E-2</v>
      </c>
      <c r="AV613">
        <v>1.839E-2</v>
      </c>
      <c r="AW613">
        <v>15.5722</v>
      </c>
      <c r="AX613">
        <v>1.0979699999999999</v>
      </c>
      <c r="AY613">
        <v>5.2479999999999999E-2</v>
      </c>
      <c r="AZ613" s="17">
        <v>3.0000000000000001E-5</v>
      </c>
      <c r="BA613">
        <v>7.9900000000000006E-3</v>
      </c>
      <c r="BB613">
        <v>9.5300000000000003E-3</v>
      </c>
      <c r="BC613">
        <v>2.0619999999999999E-2</v>
      </c>
      <c r="BD613">
        <v>0.31223000000000001</v>
      </c>
      <c r="BE613">
        <v>9.8100000000000007E-2</v>
      </c>
      <c r="BF613">
        <v>7.8499999999999993E-3</v>
      </c>
      <c r="BG613">
        <v>0.25015999999999999</v>
      </c>
      <c r="BH613">
        <v>0.43029000000000001</v>
      </c>
      <c r="BI613">
        <v>0.61736000000000002</v>
      </c>
      <c r="BJ613">
        <v>1.2211799999999999</v>
      </c>
      <c r="BK613">
        <v>14.613490000000001</v>
      </c>
      <c r="BL613">
        <v>8.2228499999999993</v>
      </c>
      <c r="BM613" s="18">
        <f t="shared" si="18"/>
        <v>25.355330000000002</v>
      </c>
      <c r="BN613" s="18">
        <f t="shared" si="19"/>
        <v>30.144160000000003</v>
      </c>
    </row>
    <row r="614" spans="1:66" x14ac:dyDescent="0.35">
      <c r="A614">
        <v>471570075</v>
      </c>
      <c r="B614" t="s">
        <v>44</v>
      </c>
      <c r="C614" t="s">
        <v>127</v>
      </c>
      <c r="D614">
        <v>67.3</v>
      </c>
      <c r="E614">
        <v>69</v>
      </c>
      <c r="F614">
        <v>56.3</v>
      </c>
      <c r="G614">
        <v>57.7</v>
      </c>
      <c r="I614">
        <v>0.88304000000000005</v>
      </c>
      <c r="J614">
        <v>4.2259999999999999E-2</v>
      </c>
      <c r="K614">
        <v>2.4959899999999999</v>
      </c>
      <c r="L614">
        <v>7.0999999999999994E-2</v>
      </c>
      <c r="M614">
        <v>9.8199999999999996E-2</v>
      </c>
      <c r="N614">
        <v>3.5E-4</v>
      </c>
      <c r="O614">
        <v>6.8999999999999997E-4</v>
      </c>
      <c r="P614">
        <v>2.3000000000000001E-4</v>
      </c>
      <c r="Q614">
        <v>6.744E-2</v>
      </c>
      <c r="R614">
        <v>0.34517999999999999</v>
      </c>
      <c r="S614">
        <v>2.8709999999999999E-2</v>
      </c>
      <c r="T614">
        <v>0.99314000000000002</v>
      </c>
      <c r="U614">
        <v>0.34340999999999999</v>
      </c>
      <c r="V614">
        <v>0.17863000000000001</v>
      </c>
      <c r="W614">
        <v>9.5310000000000006E-2</v>
      </c>
      <c r="X614">
        <v>0.61162000000000005</v>
      </c>
      <c r="Y614">
        <v>1.04399</v>
      </c>
      <c r="Z614">
        <v>3.1E-4</v>
      </c>
      <c r="AA614">
        <v>6.2300000000000003E-3</v>
      </c>
      <c r="AB614">
        <v>6.8000000000000005E-4</v>
      </c>
      <c r="AC614">
        <v>0.37353999999999998</v>
      </c>
      <c r="AD614">
        <v>0.10285999999999999</v>
      </c>
      <c r="AE614">
        <v>2.8590300000000002</v>
      </c>
      <c r="AF614">
        <v>1.0070600000000001</v>
      </c>
      <c r="AG614">
        <v>2.6939999999999999E-2</v>
      </c>
      <c r="AH614">
        <v>6.7849999999999994E-2</v>
      </c>
      <c r="AI614">
        <v>2.5930000000000002E-2</v>
      </c>
      <c r="AJ614">
        <v>2.2000000000000001E-4</v>
      </c>
      <c r="AK614">
        <v>1.6199999999999999E-3</v>
      </c>
      <c r="AL614">
        <v>9.4409999999999994E-2</v>
      </c>
      <c r="AM614">
        <v>1.136E-2</v>
      </c>
      <c r="AN614">
        <v>0.12817999999999999</v>
      </c>
      <c r="AO614">
        <v>2.4330000000000001E-2</v>
      </c>
      <c r="AP614">
        <v>0.14951</v>
      </c>
      <c r="AQ614">
        <v>0.24051</v>
      </c>
      <c r="AR614">
        <v>2.1999999999999999E-2</v>
      </c>
      <c r="AS614">
        <v>8.0930000000000002E-2</v>
      </c>
      <c r="AT614" s="17">
        <v>6.0000000000000002E-5</v>
      </c>
      <c r="AU614">
        <v>0.11280999999999999</v>
      </c>
      <c r="AV614">
        <v>1.6E-2</v>
      </c>
      <c r="AW614">
        <v>16.474350000000001</v>
      </c>
      <c r="AX614">
        <v>1.1747000000000001</v>
      </c>
      <c r="AY614">
        <v>6.5290000000000001E-2</v>
      </c>
      <c r="AZ614" s="17">
        <v>6.0000000000000002E-5</v>
      </c>
      <c r="BA614">
        <v>6.1400000000000003E-2</v>
      </c>
      <c r="BB614">
        <v>1.0319999999999999E-2</v>
      </c>
      <c r="BC614">
        <v>0.17473</v>
      </c>
      <c r="BD614">
        <v>0.31219999999999998</v>
      </c>
      <c r="BE614">
        <v>9.9580000000000002E-2</v>
      </c>
      <c r="BF614">
        <v>1.03E-2</v>
      </c>
      <c r="BG614">
        <v>0.26879999999999998</v>
      </c>
      <c r="BH614">
        <v>0.40453</v>
      </c>
      <c r="BI614">
        <v>0.59019999999999995</v>
      </c>
      <c r="BJ614">
        <v>1.26932</v>
      </c>
      <c r="BK614">
        <v>14.100569999999999</v>
      </c>
      <c r="BL614">
        <v>8.6322399999999995</v>
      </c>
      <c r="BM614" s="18">
        <f t="shared" si="18"/>
        <v>25.26566</v>
      </c>
      <c r="BN614" s="18">
        <f t="shared" si="19"/>
        <v>31.034490000000009</v>
      </c>
    </row>
    <row r="615" spans="1:66" x14ac:dyDescent="0.35">
      <c r="A615">
        <v>471571004</v>
      </c>
      <c r="B615" t="s">
        <v>44</v>
      </c>
      <c r="C615" t="s">
        <v>127</v>
      </c>
      <c r="D615">
        <v>65.7</v>
      </c>
      <c r="E615">
        <v>66</v>
      </c>
      <c r="F615">
        <v>54.9</v>
      </c>
      <c r="G615">
        <v>55.1</v>
      </c>
      <c r="I615">
        <v>1.26041</v>
      </c>
      <c r="J615">
        <v>4.5249999999999999E-2</v>
      </c>
      <c r="K615">
        <v>1.15567</v>
      </c>
      <c r="L615">
        <v>5.6660000000000002E-2</v>
      </c>
      <c r="M615">
        <v>7.1370000000000003E-2</v>
      </c>
      <c r="N615">
        <v>8.7000000000000001E-4</v>
      </c>
      <c r="O615">
        <v>1.01E-3</v>
      </c>
      <c r="P615">
        <v>3.8000000000000002E-4</v>
      </c>
      <c r="Q615">
        <v>5.951E-2</v>
      </c>
      <c r="R615">
        <v>0.26190999999999998</v>
      </c>
      <c r="S615">
        <v>2.5479999999999999E-2</v>
      </c>
      <c r="T615">
        <v>1.8871500000000001</v>
      </c>
      <c r="U615">
        <v>0.60406000000000004</v>
      </c>
      <c r="V615">
        <v>0.24051</v>
      </c>
      <c r="W615">
        <v>0.10717</v>
      </c>
      <c r="X615">
        <v>0.63170999999999999</v>
      </c>
      <c r="Y615">
        <v>0.61372000000000004</v>
      </c>
      <c r="Z615">
        <v>7.5000000000000002E-4</v>
      </c>
      <c r="AA615">
        <v>9.8799999999999999E-3</v>
      </c>
      <c r="AB615">
        <v>1.7099999999999999E-3</v>
      </c>
      <c r="AC615">
        <v>0.93474000000000002</v>
      </c>
      <c r="AD615">
        <v>0.16514999999999999</v>
      </c>
      <c r="AE615">
        <v>2.2352400000000001</v>
      </c>
      <c r="AF615">
        <v>1.26291</v>
      </c>
      <c r="AG615">
        <v>3.0370000000000001E-2</v>
      </c>
      <c r="AH615">
        <v>8.7959999999999997E-2</v>
      </c>
      <c r="AI615">
        <v>1.635E-2</v>
      </c>
      <c r="AJ615">
        <v>5.8E-4</v>
      </c>
      <c r="AK615">
        <v>3.1900000000000001E-3</v>
      </c>
      <c r="AL615">
        <v>8.3629999999999996E-2</v>
      </c>
      <c r="AM615">
        <v>2.359E-2</v>
      </c>
      <c r="AN615">
        <v>0.11703</v>
      </c>
      <c r="AO615">
        <v>4.2189999999999998E-2</v>
      </c>
      <c r="AP615">
        <v>0.27999000000000002</v>
      </c>
      <c r="AQ615">
        <v>0.21224999999999999</v>
      </c>
      <c r="AR615">
        <v>1.644E-2</v>
      </c>
      <c r="AS615">
        <v>0.14754</v>
      </c>
      <c r="AT615">
        <v>1.6000000000000001E-4</v>
      </c>
      <c r="AU615">
        <v>8.097E-2</v>
      </c>
      <c r="AV615">
        <v>2.4639999999999999E-2</v>
      </c>
      <c r="AW615">
        <v>8.6108600000000006</v>
      </c>
      <c r="AX615">
        <v>1.02999</v>
      </c>
      <c r="AY615">
        <v>4.8980000000000003E-2</v>
      </c>
      <c r="AZ615">
        <v>1.9000000000000001E-4</v>
      </c>
      <c r="BA615">
        <v>7.0139999999999994E-2</v>
      </c>
      <c r="BB615">
        <v>1.1769999999999999E-2</v>
      </c>
      <c r="BC615">
        <v>0.23677999999999999</v>
      </c>
      <c r="BD615">
        <v>0.65532999999999997</v>
      </c>
      <c r="BE615">
        <v>8.9959999999999998E-2</v>
      </c>
      <c r="BF615">
        <v>7.4700000000000001E-3</v>
      </c>
      <c r="BG615">
        <v>0.45271</v>
      </c>
      <c r="BH615">
        <v>0.26956000000000002</v>
      </c>
      <c r="BI615">
        <v>0.84565000000000001</v>
      </c>
      <c r="BJ615">
        <v>0.54393999999999998</v>
      </c>
      <c r="BK615">
        <v>21.240459999999999</v>
      </c>
      <c r="BL615">
        <v>7.9861000000000004</v>
      </c>
      <c r="BM615" s="18">
        <f t="shared" si="18"/>
        <v>31.338419999999999</v>
      </c>
      <c r="BN615" s="18">
        <f t="shared" si="19"/>
        <v>23.561569999999996</v>
      </c>
    </row>
    <row r="616" spans="1:66" x14ac:dyDescent="0.35">
      <c r="A616">
        <v>471632002</v>
      </c>
      <c r="B616" t="s">
        <v>44</v>
      </c>
      <c r="C616" t="s">
        <v>268</v>
      </c>
      <c r="D616">
        <v>66</v>
      </c>
      <c r="E616">
        <v>66</v>
      </c>
      <c r="F616">
        <v>53.3</v>
      </c>
      <c r="G616">
        <v>53.3</v>
      </c>
      <c r="I616">
        <v>0.91420000000000001</v>
      </c>
      <c r="J616">
        <v>2.649E-2</v>
      </c>
      <c r="K616">
        <v>9.6820000000000003E-2</v>
      </c>
      <c r="L616">
        <v>9.1980000000000006E-2</v>
      </c>
      <c r="M616">
        <v>8.0299999999999996E-2</v>
      </c>
      <c r="N616">
        <v>3.9300000000000003E-3</v>
      </c>
      <c r="O616">
        <v>2.1930000000000002E-2</v>
      </c>
      <c r="P616">
        <v>9.3100000000000006E-3</v>
      </c>
      <c r="Q616">
        <v>6.1749999999999999E-2</v>
      </c>
      <c r="R616">
        <v>1.6496200000000001</v>
      </c>
      <c r="S616">
        <v>5.3379999999999997E-2</v>
      </c>
      <c r="T616">
        <v>0.34105999999999997</v>
      </c>
      <c r="U616">
        <v>0.50627999999999995</v>
      </c>
      <c r="V616">
        <v>0.10922999999999999</v>
      </c>
      <c r="W616">
        <v>0.10098</v>
      </c>
      <c r="X616">
        <v>1.0485</v>
      </c>
      <c r="Y616">
        <v>0.13750999999999999</v>
      </c>
      <c r="Z616">
        <v>1.14E-3</v>
      </c>
      <c r="AA616">
        <v>0.14638999999999999</v>
      </c>
      <c r="AB616">
        <v>7.6499999999999997E-3</v>
      </c>
      <c r="AC616">
        <v>0.30312</v>
      </c>
      <c r="AD616">
        <v>0.11046</v>
      </c>
      <c r="AE616">
        <v>0.12156</v>
      </c>
      <c r="AF616">
        <v>0.23313999999999999</v>
      </c>
      <c r="AG616">
        <v>8.5139999999999993E-2</v>
      </c>
      <c r="AH616">
        <v>9.7350000000000006E-2</v>
      </c>
      <c r="AI616">
        <v>3.007E-2</v>
      </c>
      <c r="AJ616">
        <v>2.14E-3</v>
      </c>
      <c r="AK616">
        <v>2.503E-2</v>
      </c>
      <c r="AL616">
        <v>7.0319999999999994E-2</v>
      </c>
      <c r="AM616">
        <v>2.6460000000000001E-2</v>
      </c>
      <c r="AN616">
        <v>1.7962800000000001</v>
      </c>
      <c r="AO616">
        <v>7.5310000000000002E-2</v>
      </c>
      <c r="AP616">
        <v>0.58414999999999995</v>
      </c>
      <c r="AQ616">
        <v>0.14541999999999999</v>
      </c>
      <c r="AR616">
        <v>4.8640000000000003E-2</v>
      </c>
      <c r="AS616">
        <v>0.22622</v>
      </c>
      <c r="AT616">
        <v>1.0300000000000001E-3</v>
      </c>
      <c r="AU616">
        <v>0.43447000000000002</v>
      </c>
      <c r="AV616">
        <v>3.4630000000000001E-2</v>
      </c>
      <c r="AW616">
        <v>13.80556</v>
      </c>
      <c r="AX616">
        <v>0.44275999999999999</v>
      </c>
      <c r="AY616">
        <v>6.2630000000000005E-2</v>
      </c>
      <c r="AZ616">
        <v>1.06E-3</v>
      </c>
      <c r="BA616">
        <v>1.05619</v>
      </c>
      <c r="BB616">
        <v>5.314E-2</v>
      </c>
      <c r="BC616">
        <v>0.82923999999999998</v>
      </c>
      <c r="BD616">
        <v>0.12189</v>
      </c>
      <c r="BE616">
        <v>0.14338999999999999</v>
      </c>
      <c r="BF616">
        <v>5.8500000000000002E-3</v>
      </c>
      <c r="BG616">
        <v>0.28916999999999998</v>
      </c>
      <c r="BH616">
        <v>0.11947000000000001</v>
      </c>
      <c r="BI616">
        <v>0.34449000000000002</v>
      </c>
      <c r="BJ616">
        <v>0.97748000000000002</v>
      </c>
      <c r="BK616">
        <v>19.358409999999999</v>
      </c>
      <c r="BL616">
        <v>5.8306800000000001</v>
      </c>
      <c r="BM616" s="18">
        <f t="shared" si="18"/>
        <v>26.919699999999999</v>
      </c>
      <c r="BN616" s="18">
        <f t="shared" si="19"/>
        <v>26.381099999999993</v>
      </c>
    </row>
    <row r="617" spans="1:66" x14ac:dyDescent="0.35">
      <c r="A617">
        <v>471632003</v>
      </c>
      <c r="B617" t="s">
        <v>44</v>
      </c>
      <c r="C617" t="s">
        <v>268</v>
      </c>
      <c r="D617">
        <v>64.7</v>
      </c>
      <c r="E617">
        <v>65</v>
      </c>
      <c r="F617">
        <v>52.6</v>
      </c>
      <c r="G617">
        <v>52.8</v>
      </c>
      <c r="I617">
        <v>1.11378</v>
      </c>
      <c r="J617">
        <v>3.1699999999999999E-2</v>
      </c>
      <c r="K617">
        <v>0.11441999999999999</v>
      </c>
      <c r="L617">
        <v>9.0340000000000004E-2</v>
      </c>
      <c r="M617">
        <v>8.3970000000000003E-2</v>
      </c>
      <c r="N617">
        <v>4.4299999999999999E-3</v>
      </c>
      <c r="O617">
        <v>1.6920000000000001E-2</v>
      </c>
      <c r="P617">
        <v>8.9800000000000001E-3</v>
      </c>
      <c r="Q617">
        <v>6.8860000000000005E-2</v>
      </c>
      <c r="R617">
        <v>1.8121400000000001</v>
      </c>
      <c r="S617">
        <v>5.6579999999999998E-2</v>
      </c>
      <c r="T617">
        <v>0.39394000000000001</v>
      </c>
      <c r="U617">
        <v>0.57594000000000001</v>
      </c>
      <c r="V617">
        <v>0.13558999999999999</v>
      </c>
      <c r="W617">
        <v>0.12024</v>
      </c>
      <c r="X617">
        <v>1.0963700000000001</v>
      </c>
      <c r="Y617">
        <v>0.16628000000000001</v>
      </c>
      <c r="Z617">
        <v>1.39E-3</v>
      </c>
      <c r="AA617">
        <v>0.13855999999999999</v>
      </c>
      <c r="AB617">
        <v>8.9099999999999995E-3</v>
      </c>
      <c r="AC617">
        <v>0.25274999999999997</v>
      </c>
      <c r="AD617">
        <v>9.2469999999999997E-2</v>
      </c>
      <c r="AE617">
        <v>0.15329999999999999</v>
      </c>
      <c r="AF617">
        <v>0.28682999999999997</v>
      </c>
      <c r="AG617">
        <v>7.9979999999999996E-2</v>
      </c>
      <c r="AH617">
        <v>0.10625999999999999</v>
      </c>
      <c r="AI617">
        <v>3.1850000000000003E-2</v>
      </c>
      <c r="AJ617">
        <v>2.5699999999999998E-3</v>
      </c>
      <c r="AK617">
        <v>1.9120000000000002E-2</v>
      </c>
      <c r="AL617">
        <v>8.5629999999999998E-2</v>
      </c>
      <c r="AM617">
        <v>2.9479999999999999E-2</v>
      </c>
      <c r="AN617">
        <v>1.15808</v>
      </c>
      <c r="AO617">
        <v>7.5209999999999999E-2</v>
      </c>
      <c r="AP617">
        <v>0.53132999999999997</v>
      </c>
      <c r="AQ617">
        <v>0.19477</v>
      </c>
      <c r="AR617">
        <v>4.9660000000000003E-2</v>
      </c>
      <c r="AS617">
        <v>0.25702000000000003</v>
      </c>
      <c r="AT617">
        <v>1.1100000000000001E-3</v>
      </c>
      <c r="AU617">
        <v>0.45618999999999998</v>
      </c>
      <c r="AV617">
        <v>3.7069999999999999E-2</v>
      </c>
      <c r="AW617">
        <v>10.996589999999999</v>
      </c>
      <c r="AX617">
        <v>0.57501999999999998</v>
      </c>
      <c r="AY617">
        <v>7.0900000000000005E-2</v>
      </c>
      <c r="AZ617">
        <v>1.2999999999999999E-3</v>
      </c>
      <c r="BA617">
        <v>1.5367500000000001</v>
      </c>
      <c r="BB617">
        <v>5.2240000000000002E-2</v>
      </c>
      <c r="BC617">
        <v>1.2274499999999999</v>
      </c>
      <c r="BD617">
        <v>8.8849999999999998E-2</v>
      </c>
      <c r="BE617">
        <v>0.15379000000000001</v>
      </c>
      <c r="BF617">
        <v>6.2599999999999999E-3</v>
      </c>
      <c r="BG617">
        <v>0.31208000000000002</v>
      </c>
      <c r="BH617">
        <v>0.12969</v>
      </c>
      <c r="BI617">
        <v>0.42610999999999999</v>
      </c>
      <c r="BJ617">
        <v>1.0500100000000001</v>
      </c>
      <c r="BK617">
        <v>19.956109999999999</v>
      </c>
      <c r="BL617">
        <v>6.0771300000000004</v>
      </c>
      <c r="BM617" s="18">
        <f t="shared" si="18"/>
        <v>27.951129999999999</v>
      </c>
      <c r="BN617" s="18">
        <f t="shared" si="19"/>
        <v>24.649170000000009</v>
      </c>
    </row>
    <row r="618" spans="1:66" x14ac:dyDescent="0.35">
      <c r="A618">
        <v>471650007</v>
      </c>
      <c r="B618" t="s">
        <v>44</v>
      </c>
      <c r="C618" t="s">
        <v>446</v>
      </c>
      <c r="D618">
        <v>66.3</v>
      </c>
      <c r="E618">
        <v>67</v>
      </c>
      <c r="F618">
        <v>52.9</v>
      </c>
      <c r="G618">
        <v>53.5</v>
      </c>
      <c r="I618">
        <v>1.1531100000000001</v>
      </c>
      <c r="J618">
        <v>4.4319999999999998E-2</v>
      </c>
      <c r="K618">
        <v>0.30399999999999999</v>
      </c>
      <c r="L618">
        <v>7.7240000000000003E-2</v>
      </c>
      <c r="M618">
        <v>0.14939</v>
      </c>
      <c r="N618">
        <v>1.6000000000000001E-4</v>
      </c>
      <c r="O618">
        <v>1.8E-3</v>
      </c>
      <c r="P618">
        <v>4.6999999999999999E-4</v>
      </c>
      <c r="Q618">
        <v>2.418E-2</v>
      </c>
      <c r="R618">
        <v>0.27505000000000002</v>
      </c>
      <c r="S618">
        <v>4.8300000000000003E-2</v>
      </c>
      <c r="T618">
        <v>0.94401000000000002</v>
      </c>
      <c r="U618">
        <v>1.9111199999999999</v>
      </c>
      <c r="V618">
        <v>0.30898999999999999</v>
      </c>
      <c r="W618">
        <v>0.25655</v>
      </c>
      <c r="X618">
        <v>3.3334000000000001</v>
      </c>
      <c r="Y618">
        <v>9.4E-2</v>
      </c>
      <c r="Z618">
        <v>1.2E-4</v>
      </c>
      <c r="AA618">
        <v>1.8239999999999999E-2</v>
      </c>
      <c r="AB618" s="17">
        <v>2.0000000000000001E-4</v>
      </c>
      <c r="AC618">
        <v>7.5380000000000003E-2</v>
      </c>
      <c r="AD618">
        <v>0.16965</v>
      </c>
      <c r="AE618">
        <v>0.15068000000000001</v>
      </c>
      <c r="AF618">
        <v>0.89919000000000004</v>
      </c>
      <c r="AG618">
        <v>6.2030000000000002E-2</v>
      </c>
      <c r="AH618">
        <v>0.14948</v>
      </c>
      <c r="AI618">
        <v>2.4719999999999999E-2</v>
      </c>
      <c r="AJ618" s="17">
        <v>3.0000000000000001E-5</v>
      </c>
      <c r="AK618">
        <v>5.3899999999999998E-3</v>
      </c>
      <c r="AL618">
        <v>9.0709999999999999E-2</v>
      </c>
      <c r="AM618">
        <v>1.409E-2</v>
      </c>
      <c r="AN618">
        <v>5.5789999999999999E-2</v>
      </c>
      <c r="AO618">
        <v>0.11763</v>
      </c>
      <c r="AP618">
        <v>0.66903000000000001</v>
      </c>
      <c r="AQ618">
        <v>0.30742000000000003</v>
      </c>
      <c r="AR618">
        <v>3.2230000000000002E-2</v>
      </c>
      <c r="AS618">
        <v>0.30098999999999998</v>
      </c>
      <c r="AT618" s="17">
        <v>3.0000000000000001E-5</v>
      </c>
      <c r="AU618">
        <v>3.603E-2</v>
      </c>
      <c r="AV618">
        <v>3.5400000000000001E-2</v>
      </c>
      <c r="AW618">
        <v>12.6816</v>
      </c>
      <c r="AX618">
        <v>0.72870999999999997</v>
      </c>
      <c r="AY618">
        <v>9.0759999999999993E-2</v>
      </c>
      <c r="AZ618" s="17">
        <v>9.0000000000000006E-5</v>
      </c>
      <c r="BA618">
        <v>9.2060000000000003E-2</v>
      </c>
      <c r="BB618">
        <v>4.6859999999999999E-2</v>
      </c>
      <c r="BC618">
        <v>0.43641000000000002</v>
      </c>
      <c r="BD618">
        <v>0.15853</v>
      </c>
      <c r="BE618">
        <v>0.16692000000000001</v>
      </c>
      <c r="BF618">
        <v>1.112E-2</v>
      </c>
      <c r="BG618">
        <v>0.23974000000000001</v>
      </c>
      <c r="BH618">
        <v>6.8860000000000005E-2</v>
      </c>
      <c r="BI618">
        <v>0.57821</v>
      </c>
      <c r="BJ618">
        <v>0.88405</v>
      </c>
      <c r="BK618">
        <v>15.76685</v>
      </c>
      <c r="BL618">
        <v>8.8085699999999996</v>
      </c>
      <c r="BM618" s="18">
        <f t="shared" si="18"/>
        <v>26.34628</v>
      </c>
      <c r="BN618" s="18">
        <f t="shared" si="19"/>
        <v>26.553609999999995</v>
      </c>
    </row>
    <row r="619" spans="1:66" x14ac:dyDescent="0.35">
      <c r="A619">
        <v>471870106</v>
      </c>
      <c r="B619" t="s">
        <v>44</v>
      </c>
      <c r="C619" t="s">
        <v>447</v>
      </c>
      <c r="D619">
        <v>60.3</v>
      </c>
      <c r="E619">
        <v>61</v>
      </c>
      <c r="F619">
        <v>48.6</v>
      </c>
      <c r="G619">
        <v>49.2</v>
      </c>
      <c r="I619">
        <v>0.20158999999999999</v>
      </c>
      <c r="J619">
        <v>3.456E-2</v>
      </c>
      <c r="K619">
        <v>0.19613</v>
      </c>
      <c r="L619">
        <v>5.6899999999999999E-2</v>
      </c>
      <c r="M619">
        <v>0.12534000000000001</v>
      </c>
      <c r="N619">
        <v>3.5E-4</v>
      </c>
      <c r="O619">
        <v>1.3500000000000001E-3</v>
      </c>
      <c r="P619">
        <v>6.0999999999999997E-4</v>
      </c>
      <c r="Q619">
        <v>4.2509999999999999E-2</v>
      </c>
      <c r="R619">
        <v>0.21002000000000001</v>
      </c>
      <c r="S619">
        <v>2.376E-2</v>
      </c>
      <c r="T619">
        <v>0.76524000000000003</v>
      </c>
      <c r="U619">
        <v>1.2895799999999999</v>
      </c>
      <c r="V619">
        <v>0.18232999999999999</v>
      </c>
      <c r="W619">
        <v>0.11210000000000001</v>
      </c>
      <c r="X619">
        <v>3.0741800000000001</v>
      </c>
      <c r="Y619">
        <v>8.3449999999999996E-2</v>
      </c>
      <c r="Z619">
        <v>3.6000000000000002E-4</v>
      </c>
      <c r="AA619">
        <v>2.2380000000000001E-2</v>
      </c>
      <c r="AB619">
        <v>7.2999999999999996E-4</v>
      </c>
      <c r="AC619">
        <v>0.13546</v>
      </c>
      <c r="AD619">
        <v>0.14979999999999999</v>
      </c>
      <c r="AE619">
        <v>5.0630000000000001E-2</v>
      </c>
      <c r="AF619">
        <v>0.32634000000000002</v>
      </c>
      <c r="AG619">
        <v>4.6870000000000002E-2</v>
      </c>
      <c r="AH619">
        <v>0.1082</v>
      </c>
      <c r="AI619">
        <v>1.5910000000000001E-2</v>
      </c>
      <c r="AJ619">
        <v>1.2999999999999999E-4</v>
      </c>
      <c r="AK619">
        <v>2.7100000000000002E-3</v>
      </c>
      <c r="AL619">
        <v>9.0770000000000003E-2</v>
      </c>
      <c r="AM619">
        <v>2.8E-3</v>
      </c>
      <c r="AN619">
        <v>0.10903</v>
      </c>
      <c r="AO619">
        <v>5.7169999999999999E-2</v>
      </c>
      <c r="AP619">
        <v>1.0780000000000001</v>
      </c>
      <c r="AQ619">
        <v>0.20252000000000001</v>
      </c>
      <c r="AR619">
        <v>1.187E-2</v>
      </c>
      <c r="AS619">
        <v>0.35714000000000001</v>
      </c>
      <c r="AT619">
        <v>1.2999999999999999E-4</v>
      </c>
      <c r="AU619">
        <v>6.6119999999999998E-2</v>
      </c>
      <c r="AV619">
        <v>1.8030000000000001E-2</v>
      </c>
      <c r="AW619">
        <v>11.585800000000001</v>
      </c>
      <c r="AX619">
        <v>0.57277</v>
      </c>
      <c r="AY619">
        <v>5.1540000000000002E-2</v>
      </c>
      <c r="AZ619" s="17">
        <v>8.0000000000000007E-5</v>
      </c>
      <c r="BA619">
        <v>0.12421</v>
      </c>
      <c r="BB619">
        <v>1.9029999999999998E-2</v>
      </c>
      <c r="BC619">
        <v>1.3401099999999999</v>
      </c>
      <c r="BD619">
        <v>0.25849</v>
      </c>
      <c r="BE619">
        <v>0.10713</v>
      </c>
      <c r="BF619">
        <v>9.2200000000000008E-3</v>
      </c>
      <c r="BG619">
        <v>0.22858000000000001</v>
      </c>
      <c r="BH619">
        <v>6.9400000000000003E-2</v>
      </c>
      <c r="BI619">
        <v>0.71452000000000004</v>
      </c>
      <c r="BJ619">
        <v>0.66054999999999997</v>
      </c>
      <c r="BK619">
        <v>17.567599999999999</v>
      </c>
      <c r="BL619">
        <v>6.0385</v>
      </c>
      <c r="BM619" s="18">
        <f t="shared" si="18"/>
        <v>25.279149999999998</v>
      </c>
      <c r="BN619" s="18">
        <f t="shared" si="19"/>
        <v>23.321479999999998</v>
      </c>
    </row>
    <row r="620" spans="1:66" x14ac:dyDescent="0.35">
      <c r="A620">
        <v>471890103</v>
      </c>
      <c r="B620" t="s">
        <v>44</v>
      </c>
      <c r="C620" t="s">
        <v>448</v>
      </c>
      <c r="D620">
        <v>63.5</v>
      </c>
      <c r="E620">
        <v>64</v>
      </c>
      <c r="F620">
        <v>50.5</v>
      </c>
      <c r="G620">
        <v>50.9</v>
      </c>
      <c r="I620">
        <v>0.12048</v>
      </c>
      <c r="J620">
        <v>3.9019999999999999E-2</v>
      </c>
      <c r="K620">
        <v>0.80781999999999998</v>
      </c>
      <c r="L620">
        <v>7.5170000000000001E-2</v>
      </c>
      <c r="M620">
        <v>0.1221</v>
      </c>
      <c r="N620">
        <v>2.9E-4</v>
      </c>
      <c r="O620">
        <v>1.5900000000000001E-3</v>
      </c>
      <c r="P620">
        <v>4.4999999999999999E-4</v>
      </c>
      <c r="Q620">
        <v>1.2710000000000001E-2</v>
      </c>
      <c r="R620">
        <v>4.5359999999999998E-2</v>
      </c>
      <c r="S620">
        <v>5.2560000000000003E-2</v>
      </c>
      <c r="T620">
        <v>1.2810900000000001</v>
      </c>
      <c r="U620">
        <v>0.99275999999999998</v>
      </c>
      <c r="V620">
        <v>0.65834999999999999</v>
      </c>
      <c r="W620">
        <v>0.29291</v>
      </c>
      <c r="X620">
        <v>1.8042800000000001</v>
      </c>
      <c r="Y620">
        <v>0.35930000000000001</v>
      </c>
      <c r="Z620" s="17">
        <v>6.0000000000000002E-5</v>
      </c>
      <c r="AA620">
        <v>1.336E-2</v>
      </c>
      <c r="AB620" s="17">
        <v>8.0000000000000007E-5</v>
      </c>
      <c r="AC620">
        <v>5.008E-2</v>
      </c>
      <c r="AD620">
        <v>0.27706999999999998</v>
      </c>
      <c r="AE620">
        <v>0.17218</v>
      </c>
      <c r="AF620">
        <v>1.94763</v>
      </c>
      <c r="AG620">
        <v>0.10473</v>
      </c>
      <c r="AH620">
        <v>0.20849999999999999</v>
      </c>
      <c r="AI620">
        <v>2.3570000000000001E-2</v>
      </c>
      <c r="AJ620" s="17">
        <v>2.0000000000000002E-5</v>
      </c>
      <c r="AK620">
        <v>7.8700000000000003E-3</v>
      </c>
      <c r="AL620">
        <v>7.1830000000000005E-2</v>
      </c>
      <c r="AM620">
        <v>1.038E-2</v>
      </c>
      <c r="AN620">
        <v>3.1620000000000002E-2</v>
      </c>
      <c r="AO620">
        <v>0.17474999999999999</v>
      </c>
      <c r="AP620">
        <v>0.15775</v>
      </c>
      <c r="AQ620">
        <v>0.38750000000000001</v>
      </c>
      <c r="AR620">
        <v>4.7809999999999998E-2</v>
      </c>
      <c r="AS620">
        <v>0.13500999999999999</v>
      </c>
      <c r="AT620" s="17">
        <v>2.0000000000000002E-5</v>
      </c>
      <c r="AU620">
        <v>1.3780000000000001E-2</v>
      </c>
      <c r="AV620">
        <v>6.9269999999999998E-2</v>
      </c>
      <c r="AW620">
        <v>12.17915</v>
      </c>
      <c r="AX620">
        <v>1.17055</v>
      </c>
      <c r="AY620">
        <v>7.5789999999999996E-2</v>
      </c>
      <c r="AZ620" s="17">
        <v>2.0000000000000002E-5</v>
      </c>
      <c r="BA620">
        <v>7.7009999999999995E-2</v>
      </c>
      <c r="BB620">
        <v>7.5789999999999996E-2</v>
      </c>
      <c r="BC620">
        <v>0.22287999999999999</v>
      </c>
      <c r="BD620">
        <v>8.5110000000000005E-2</v>
      </c>
      <c r="BE620">
        <v>0.16353999999999999</v>
      </c>
      <c r="BF620">
        <v>9.2499999999999995E-3</v>
      </c>
      <c r="BG620">
        <v>0.25242999999999999</v>
      </c>
      <c r="BH620">
        <v>0.11090999999999999</v>
      </c>
      <c r="BI620">
        <v>0.30907000000000001</v>
      </c>
      <c r="BJ620">
        <v>0.95809</v>
      </c>
      <c r="BK620">
        <v>13.847</v>
      </c>
      <c r="BL620">
        <v>10.39207</v>
      </c>
      <c r="BM620" s="18">
        <f t="shared" si="18"/>
        <v>25.86957</v>
      </c>
      <c r="BN620" s="18">
        <f t="shared" si="19"/>
        <v>24.630200000000002</v>
      </c>
    </row>
    <row r="621" spans="1:66" x14ac:dyDescent="0.35">
      <c r="A621">
        <v>480290032</v>
      </c>
      <c r="B621" t="s">
        <v>45</v>
      </c>
      <c r="C621" t="s">
        <v>449</v>
      </c>
      <c r="D621">
        <v>73</v>
      </c>
      <c r="E621">
        <v>74</v>
      </c>
      <c r="F621">
        <v>64.8</v>
      </c>
      <c r="G621">
        <v>65.7</v>
      </c>
      <c r="I621">
        <v>0.12456</v>
      </c>
      <c r="J621">
        <v>5.6340000000000001E-2</v>
      </c>
      <c r="K621">
        <v>0.25203999999999999</v>
      </c>
      <c r="L621">
        <v>5.0779999999999999E-2</v>
      </c>
      <c r="M621">
        <v>8.4949999999999998E-2</v>
      </c>
      <c r="N621" s="17">
        <v>5.0000000000000002E-5</v>
      </c>
      <c r="O621" s="17">
        <v>5.0000000000000002E-5</v>
      </c>
      <c r="P621">
        <v>0</v>
      </c>
      <c r="Q621">
        <v>4.478E-2</v>
      </c>
      <c r="R621">
        <v>3.082E-2</v>
      </c>
      <c r="S621">
        <v>2.0879999999999999E-2</v>
      </c>
      <c r="T621">
        <v>4.1209999999999997E-2</v>
      </c>
      <c r="U621">
        <v>3.8129999999999997E-2</v>
      </c>
      <c r="V621">
        <v>3.2840000000000001E-2</v>
      </c>
      <c r="W621">
        <v>0.17990999999999999</v>
      </c>
      <c r="X621">
        <v>4.8309999999999999E-2</v>
      </c>
      <c r="Y621">
        <v>1.2931600000000001</v>
      </c>
      <c r="Z621" s="17">
        <v>4.0000000000000003E-5</v>
      </c>
      <c r="AA621">
        <v>1.8000000000000001E-4</v>
      </c>
      <c r="AB621">
        <v>1.1E-4</v>
      </c>
      <c r="AC621">
        <v>2.4299999999999999E-3</v>
      </c>
      <c r="AD621">
        <v>2.3769999999999999E-2</v>
      </c>
      <c r="AE621">
        <v>0.28133000000000002</v>
      </c>
      <c r="AF621">
        <v>9.1499999999999998E-2</v>
      </c>
      <c r="AG621">
        <v>2.852E-2</v>
      </c>
      <c r="AH621">
        <v>9.9290000000000003E-2</v>
      </c>
      <c r="AI621">
        <v>1.048E-2</v>
      </c>
      <c r="AJ621" s="17">
        <v>2.0000000000000002E-5</v>
      </c>
      <c r="AK621">
        <v>1.2E-4</v>
      </c>
      <c r="AL621">
        <v>0.15704000000000001</v>
      </c>
      <c r="AM621">
        <v>2.2000000000000001E-4</v>
      </c>
      <c r="AN621">
        <v>2.82E-3</v>
      </c>
      <c r="AO621">
        <v>9.8129999999999995E-2</v>
      </c>
      <c r="AP621">
        <v>7.43E-3</v>
      </c>
      <c r="AQ621">
        <v>0.40022000000000002</v>
      </c>
      <c r="AR621">
        <v>9.5700000000000004E-3</v>
      </c>
      <c r="AS621">
        <v>3.4000000000000002E-4</v>
      </c>
      <c r="AT621" s="17">
        <v>2.0000000000000002E-5</v>
      </c>
      <c r="AU621">
        <v>5.7000000000000002E-3</v>
      </c>
      <c r="AV621">
        <v>1.6E-2</v>
      </c>
      <c r="AW621">
        <v>0.12748000000000001</v>
      </c>
      <c r="AX621">
        <v>18.05659</v>
      </c>
      <c r="AY621">
        <v>3.6150000000000002E-2</v>
      </c>
      <c r="AZ621" s="17">
        <v>2.0000000000000002E-5</v>
      </c>
      <c r="BA621">
        <v>7.2000000000000005E-4</v>
      </c>
      <c r="BB621">
        <v>1.116E-2</v>
      </c>
      <c r="BC621">
        <v>3.6000000000000002E-4</v>
      </c>
      <c r="BD621">
        <v>3.5699999999999998E-3</v>
      </c>
      <c r="BE621">
        <v>7.9259999999999997E-2</v>
      </c>
      <c r="BF621">
        <v>6.8900000000000003E-3</v>
      </c>
      <c r="BG621">
        <v>0.47999000000000003</v>
      </c>
      <c r="BH621">
        <v>0.52007000000000003</v>
      </c>
      <c r="BI621">
        <v>0.31891999999999998</v>
      </c>
      <c r="BJ621">
        <v>1.2073100000000001</v>
      </c>
      <c r="BK621">
        <v>36.045990000000003</v>
      </c>
      <c r="BL621">
        <v>4.3716400000000002</v>
      </c>
      <c r="BM621" s="18">
        <f t="shared" si="18"/>
        <v>42.943920000000006</v>
      </c>
      <c r="BN621" s="18">
        <f t="shared" si="19"/>
        <v>21.856289999999998</v>
      </c>
    </row>
    <row r="622" spans="1:66" x14ac:dyDescent="0.35">
      <c r="A622">
        <v>480290052</v>
      </c>
      <c r="B622" t="s">
        <v>45</v>
      </c>
      <c r="C622" t="s">
        <v>449</v>
      </c>
      <c r="D622">
        <v>72.3</v>
      </c>
      <c r="E622">
        <v>73</v>
      </c>
      <c r="F622">
        <v>65</v>
      </c>
      <c r="G622">
        <v>65.599999999999994</v>
      </c>
      <c r="I622">
        <v>5.3159999999999999E-2</v>
      </c>
      <c r="J622">
        <v>6.9949999999999998E-2</v>
      </c>
      <c r="K622">
        <v>8.4830000000000003E-2</v>
      </c>
      <c r="L622">
        <v>3.4189999999999998E-2</v>
      </c>
      <c r="M622">
        <v>9.4299999999999995E-2</v>
      </c>
      <c r="N622" s="17">
        <v>3.0000000000000001E-5</v>
      </c>
      <c r="O622" s="17">
        <v>4.0000000000000003E-5</v>
      </c>
      <c r="P622" s="17">
        <v>2.0000000000000002E-5</v>
      </c>
      <c r="Q622">
        <v>4.4220000000000002E-2</v>
      </c>
      <c r="R622">
        <v>1.9390000000000001E-2</v>
      </c>
      <c r="S622">
        <v>1.917E-2</v>
      </c>
      <c r="T622">
        <v>1.119E-2</v>
      </c>
      <c r="U622">
        <v>1.2919999999999999E-2</v>
      </c>
      <c r="V622">
        <v>1.9550000000000001E-2</v>
      </c>
      <c r="W622">
        <v>0.22978999999999999</v>
      </c>
      <c r="X622">
        <v>2.528E-2</v>
      </c>
      <c r="Y622">
        <v>0.98772000000000004</v>
      </c>
      <c r="Z622" s="17">
        <v>2.0000000000000002E-5</v>
      </c>
      <c r="AA622">
        <v>1.2999999999999999E-4</v>
      </c>
      <c r="AB622" s="17">
        <v>6.9999999999999994E-5</v>
      </c>
      <c r="AC622">
        <v>4.4000000000000002E-4</v>
      </c>
      <c r="AD622">
        <v>3.0550000000000001E-2</v>
      </c>
      <c r="AE622">
        <v>0.14482</v>
      </c>
      <c r="AF622">
        <v>5.0869999999999999E-2</v>
      </c>
      <c r="AG622">
        <v>1.9959999999999999E-2</v>
      </c>
      <c r="AH622">
        <v>0.12084</v>
      </c>
      <c r="AI622">
        <v>7.7099999999999998E-3</v>
      </c>
      <c r="AJ622" s="17">
        <v>2.0000000000000002E-5</v>
      </c>
      <c r="AK622">
        <v>1.1E-4</v>
      </c>
      <c r="AL622">
        <v>0.18140999999999999</v>
      </c>
      <c r="AM622">
        <v>1.4999999999999999E-4</v>
      </c>
      <c r="AN622">
        <v>2.4399999999999999E-3</v>
      </c>
      <c r="AO622">
        <v>0.12106</v>
      </c>
      <c r="AP622">
        <v>2.7999999999999998E-4</v>
      </c>
      <c r="AQ622">
        <v>0.30536999999999997</v>
      </c>
      <c r="AR622">
        <v>4.2700000000000004E-3</v>
      </c>
      <c r="AS622">
        <v>2.2000000000000001E-4</v>
      </c>
      <c r="AT622" s="17">
        <v>2.0000000000000002E-5</v>
      </c>
      <c r="AU622">
        <v>6.3899999999999998E-3</v>
      </c>
      <c r="AV622">
        <v>1.3990000000000001E-2</v>
      </c>
      <c r="AW622">
        <v>7.1459999999999996E-2</v>
      </c>
      <c r="AX622">
        <v>16.6614</v>
      </c>
      <c r="AY622">
        <v>4.2369999999999998E-2</v>
      </c>
      <c r="AZ622" s="17">
        <v>2.0000000000000002E-5</v>
      </c>
      <c r="BA622">
        <v>6.4000000000000005E-4</v>
      </c>
      <c r="BB622">
        <v>4.3E-3</v>
      </c>
      <c r="BC622">
        <v>2.7999999999999998E-4</v>
      </c>
      <c r="BD622">
        <v>7.6999999999999996E-4</v>
      </c>
      <c r="BE622">
        <v>6.608E-2</v>
      </c>
      <c r="BF622">
        <v>8.1799999999999998E-3</v>
      </c>
      <c r="BG622">
        <v>0.42368</v>
      </c>
      <c r="BH622">
        <v>0.50112999999999996</v>
      </c>
      <c r="BI622">
        <v>0.3599</v>
      </c>
      <c r="BJ622">
        <v>0.89649000000000001</v>
      </c>
      <c r="BK622">
        <v>39.591290000000001</v>
      </c>
      <c r="BL622">
        <v>3.6552099999999998</v>
      </c>
      <c r="BM622" s="18">
        <f t="shared" si="18"/>
        <v>45.427699999999994</v>
      </c>
      <c r="BN622" s="18">
        <f t="shared" si="19"/>
        <v>19.572389999999999</v>
      </c>
    </row>
    <row r="623" spans="1:66" x14ac:dyDescent="0.35">
      <c r="A623">
        <v>480391004</v>
      </c>
      <c r="B623" t="s">
        <v>45</v>
      </c>
      <c r="C623" t="s">
        <v>269</v>
      </c>
      <c r="D623">
        <v>74.7</v>
      </c>
      <c r="E623">
        <v>77</v>
      </c>
      <c r="F623">
        <v>69.099999999999994</v>
      </c>
      <c r="G623">
        <v>71.2</v>
      </c>
      <c r="I623">
        <v>0.25179000000000001</v>
      </c>
      <c r="J623">
        <v>9.6699999999999998E-3</v>
      </c>
      <c r="K623">
        <v>1.1675599999999999</v>
      </c>
      <c r="L623">
        <v>1.5100000000000001E-2</v>
      </c>
      <c r="M623">
        <v>5.0990000000000001E-2</v>
      </c>
      <c r="N623">
        <v>1.15E-3</v>
      </c>
      <c r="O623">
        <v>1.1100000000000001E-3</v>
      </c>
      <c r="P623">
        <v>2.4000000000000001E-4</v>
      </c>
      <c r="Q623">
        <v>9.4600000000000004E-2</v>
      </c>
      <c r="R623">
        <v>9.035E-2</v>
      </c>
      <c r="S623">
        <v>1.167E-2</v>
      </c>
      <c r="T623">
        <v>6.8699999999999997E-2</v>
      </c>
      <c r="U623">
        <v>6.4399999999999999E-2</v>
      </c>
      <c r="V623">
        <v>0.23794999999999999</v>
      </c>
      <c r="W623">
        <v>0.34211000000000003</v>
      </c>
      <c r="X623">
        <v>8.6249999999999993E-2</v>
      </c>
      <c r="Y623">
        <v>5.0360100000000001</v>
      </c>
      <c r="Z623">
        <v>1.01E-3</v>
      </c>
      <c r="AA623">
        <v>4.8500000000000001E-3</v>
      </c>
      <c r="AB623">
        <v>2.7000000000000001E-3</v>
      </c>
      <c r="AC623">
        <v>3.9199999999999999E-3</v>
      </c>
      <c r="AD623">
        <v>0.13528000000000001</v>
      </c>
      <c r="AE623">
        <v>0.48296</v>
      </c>
      <c r="AF623">
        <v>0.58314999999999995</v>
      </c>
      <c r="AG623">
        <v>4.7890000000000002E-2</v>
      </c>
      <c r="AH623">
        <v>0.19431000000000001</v>
      </c>
      <c r="AI623">
        <v>5.2100000000000002E-3</v>
      </c>
      <c r="AJ623">
        <v>5.5999999999999995E-4</v>
      </c>
      <c r="AK623">
        <v>4.3600000000000002E-3</v>
      </c>
      <c r="AL623">
        <v>3.5830000000000001E-2</v>
      </c>
      <c r="AM623">
        <v>5.1999999999999998E-3</v>
      </c>
      <c r="AN623">
        <v>2.3640000000000001E-2</v>
      </c>
      <c r="AO623">
        <v>0.11466</v>
      </c>
      <c r="AP623">
        <v>2.2960000000000001E-2</v>
      </c>
      <c r="AQ623">
        <v>0.57567000000000002</v>
      </c>
      <c r="AR623">
        <v>8.9099999999999995E-3</v>
      </c>
      <c r="AS623">
        <v>8.7299999999999999E-3</v>
      </c>
      <c r="AT623">
        <v>4.4000000000000002E-4</v>
      </c>
      <c r="AU623">
        <v>1.5900000000000001E-2</v>
      </c>
      <c r="AV623">
        <v>4.9759999999999999E-2</v>
      </c>
      <c r="AW623">
        <v>0.18440999999999999</v>
      </c>
      <c r="AX623">
        <v>28.350819999999999</v>
      </c>
      <c r="AY623">
        <v>1.5049999999999999E-2</v>
      </c>
      <c r="AZ623">
        <v>2.1000000000000001E-4</v>
      </c>
      <c r="BA623">
        <v>1.511E-2</v>
      </c>
      <c r="BB623">
        <v>2.4750000000000001E-2</v>
      </c>
      <c r="BC623">
        <v>9.9399999999999992E-3</v>
      </c>
      <c r="BD623">
        <v>1.5169999999999999E-2</v>
      </c>
      <c r="BE623">
        <v>4.897E-2</v>
      </c>
      <c r="BF623">
        <v>2.1199999999999999E-3</v>
      </c>
      <c r="BG623">
        <v>0.33109</v>
      </c>
      <c r="BH623">
        <v>1.3960300000000001</v>
      </c>
      <c r="BI623">
        <v>0.65620999999999996</v>
      </c>
      <c r="BJ623">
        <v>0.54490000000000005</v>
      </c>
      <c r="BK623">
        <v>21.738379999999999</v>
      </c>
      <c r="BL623">
        <v>5.9093</v>
      </c>
      <c r="BM623" s="18">
        <f t="shared" si="18"/>
        <v>30.57591</v>
      </c>
      <c r="BN623" s="18">
        <f t="shared" si="19"/>
        <v>38.524099999999997</v>
      </c>
    </row>
    <row r="624" spans="1:66" x14ac:dyDescent="0.35">
      <c r="A624">
        <v>480391016</v>
      </c>
      <c r="B624" t="s">
        <v>45</v>
      </c>
      <c r="C624" t="s">
        <v>269</v>
      </c>
      <c r="D624">
        <v>65</v>
      </c>
      <c r="E624">
        <v>66</v>
      </c>
      <c r="F624">
        <v>58.2</v>
      </c>
      <c r="G624">
        <v>59.1</v>
      </c>
      <c r="I624">
        <v>0.72458</v>
      </c>
      <c r="J624">
        <v>4.2799999999999998E-2</v>
      </c>
      <c r="K624">
        <v>0.48927999999999999</v>
      </c>
      <c r="L624">
        <v>6.3130000000000006E-2</v>
      </c>
      <c r="M624">
        <v>0.11494</v>
      </c>
      <c r="N624">
        <v>7.6999999999999996E-4</v>
      </c>
      <c r="O624">
        <v>7.1000000000000002E-4</v>
      </c>
      <c r="P624">
        <v>1.9000000000000001E-4</v>
      </c>
      <c r="Q624">
        <v>5.7829999999999999E-2</v>
      </c>
      <c r="R624">
        <v>4.4420000000000001E-2</v>
      </c>
      <c r="S624">
        <v>1.345E-2</v>
      </c>
      <c r="T624">
        <v>0.15728</v>
      </c>
      <c r="U624">
        <v>0.18299000000000001</v>
      </c>
      <c r="V624">
        <v>0.28391</v>
      </c>
      <c r="W624">
        <v>0.62131999999999998</v>
      </c>
      <c r="X624">
        <v>0.16202</v>
      </c>
      <c r="Y624">
        <v>4.2071500000000004</v>
      </c>
      <c r="Z624">
        <v>1.4999999999999999E-4</v>
      </c>
      <c r="AA624">
        <v>3.5400000000000002E-3</v>
      </c>
      <c r="AB624">
        <v>9.3000000000000005E-4</v>
      </c>
      <c r="AC624">
        <v>0.15909000000000001</v>
      </c>
      <c r="AD624">
        <v>0.16955999999999999</v>
      </c>
      <c r="AE624">
        <v>0.70948</v>
      </c>
      <c r="AF624">
        <v>0.45926</v>
      </c>
      <c r="AG624">
        <v>5.4120000000000001E-2</v>
      </c>
      <c r="AH624">
        <v>0.31085000000000002</v>
      </c>
      <c r="AI624">
        <v>1.159E-2</v>
      </c>
      <c r="AJ624">
        <v>1.7000000000000001E-4</v>
      </c>
      <c r="AK624">
        <v>3.9699999999999996E-3</v>
      </c>
      <c r="AL624">
        <v>0.10738</v>
      </c>
      <c r="AM624">
        <v>3.1309999999999998E-2</v>
      </c>
      <c r="AN624">
        <v>6.6299999999999996E-3</v>
      </c>
      <c r="AO624">
        <v>7.0830000000000004E-2</v>
      </c>
      <c r="AP624">
        <v>6.1120000000000001E-2</v>
      </c>
      <c r="AQ624">
        <v>1.3565499999999999</v>
      </c>
      <c r="AR624">
        <v>9.2899999999999996E-3</v>
      </c>
      <c r="AS624">
        <v>2.894E-2</v>
      </c>
      <c r="AT624">
        <v>1.4999999999999999E-4</v>
      </c>
      <c r="AU624">
        <v>9.2599999999999991E-3</v>
      </c>
      <c r="AV624">
        <v>3.7960000000000001E-2</v>
      </c>
      <c r="AW624">
        <v>0.35946</v>
      </c>
      <c r="AX624">
        <v>20.430689999999998</v>
      </c>
      <c r="AY624">
        <v>2.9559999999999999E-2</v>
      </c>
      <c r="AZ624">
        <v>5.5000000000000003E-4</v>
      </c>
      <c r="BA624">
        <v>4.1200000000000004E-3</v>
      </c>
      <c r="BB624">
        <v>2.1569999999999999E-2</v>
      </c>
      <c r="BC624">
        <v>5.1700000000000001E-3</v>
      </c>
      <c r="BD624">
        <v>8.1129999999999994E-2</v>
      </c>
      <c r="BE624">
        <v>9.3890000000000001E-2</v>
      </c>
      <c r="BF624">
        <v>5.4099999999999999E-3</v>
      </c>
      <c r="BG624">
        <v>0.47846</v>
      </c>
      <c r="BH624">
        <v>1.5814999999999999</v>
      </c>
      <c r="BI624">
        <v>0.75143000000000004</v>
      </c>
      <c r="BJ624">
        <v>0.55013999999999996</v>
      </c>
      <c r="BK624">
        <v>16.613659999999999</v>
      </c>
      <c r="BL624">
        <v>6.4250499999999997</v>
      </c>
      <c r="BM624" s="18">
        <f t="shared" si="18"/>
        <v>26.400239999999997</v>
      </c>
      <c r="BN624" s="18">
        <f t="shared" si="19"/>
        <v>31.800450000000001</v>
      </c>
    </row>
    <row r="625" spans="1:66" x14ac:dyDescent="0.35">
      <c r="A625">
        <v>480850005</v>
      </c>
      <c r="B625" t="s">
        <v>45</v>
      </c>
      <c r="C625" t="s">
        <v>270</v>
      </c>
      <c r="D625">
        <v>74.3</v>
      </c>
      <c r="E625">
        <v>75</v>
      </c>
      <c r="F625">
        <v>63.5</v>
      </c>
      <c r="G625">
        <v>64.099999999999994</v>
      </c>
      <c r="I625">
        <v>0.45989999999999998</v>
      </c>
      <c r="J625">
        <v>8.7220000000000006E-2</v>
      </c>
      <c r="K625">
        <v>0.59853000000000001</v>
      </c>
      <c r="L625">
        <v>8.3150000000000002E-2</v>
      </c>
      <c r="M625">
        <v>0.12131</v>
      </c>
      <c r="N625" s="17">
        <v>9.0000000000000006E-5</v>
      </c>
      <c r="O625">
        <v>1.8000000000000001E-4</v>
      </c>
      <c r="P625" s="17">
        <v>4.0000000000000003E-5</v>
      </c>
      <c r="Q625">
        <v>7.6350000000000001E-2</v>
      </c>
      <c r="R625">
        <v>0.11600000000000001</v>
      </c>
      <c r="S625">
        <v>3.0669999999999999E-2</v>
      </c>
      <c r="T625">
        <v>0.26139000000000001</v>
      </c>
      <c r="U625">
        <v>0.28660000000000002</v>
      </c>
      <c r="V625">
        <v>0.19603999999999999</v>
      </c>
      <c r="W625">
        <v>0.21915000000000001</v>
      </c>
      <c r="X625">
        <v>0.40328999999999998</v>
      </c>
      <c r="Y625">
        <v>2.8374999999999999</v>
      </c>
      <c r="Z625" s="17">
        <v>8.0000000000000007E-5</v>
      </c>
      <c r="AA625">
        <v>1.16E-3</v>
      </c>
      <c r="AB625">
        <v>2.1000000000000001E-4</v>
      </c>
      <c r="AC625">
        <v>1.099E-2</v>
      </c>
      <c r="AD625">
        <v>7.8909999999999994E-2</v>
      </c>
      <c r="AE625">
        <v>0.7752</v>
      </c>
      <c r="AF625">
        <v>0.48037000000000002</v>
      </c>
      <c r="AG625">
        <v>7.3760000000000006E-2</v>
      </c>
      <c r="AH625">
        <v>0.16481999999999999</v>
      </c>
      <c r="AI625">
        <v>1.668E-2</v>
      </c>
      <c r="AJ625" s="17">
        <v>4.0000000000000003E-5</v>
      </c>
      <c r="AK625">
        <v>4.2000000000000002E-4</v>
      </c>
      <c r="AL625">
        <v>0.17643</v>
      </c>
      <c r="AM625">
        <v>2.5899999999999999E-3</v>
      </c>
      <c r="AN625">
        <v>9.0799999999999995E-3</v>
      </c>
      <c r="AO625">
        <v>8.0310000000000006E-2</v>
      </c>
      <c r="AP625">
        <v>7.7640000000000001E-2</v>
      </c>
      <c r="AQ625">
        <v>0.27673999999999999</v>
      </c>
      <c r="AR625">
        <v>1.8020000000000001E-2</v>
      </c>
      <c r="AS625">
        <v>7.3899999999999999E-3</v>
      </c>
      <c r="AT625" s="17">
        <v>3.0000000000000001E-5</v>
      </c>
      <c r="AU625">
        <v>3.7719999999999997E-2</v>
      </c>
      <c r="AV625">
        <v>4.2029999999999998E-2</v>
      </c>
      <c r="AW625">
        <v>0.66666000000000003</v>
      </c>
      <c r="AX625">
        <v>25.708469999999998</v>
      </c>
      <c r="AY625">
        <v>4.9340000000000002E-2</v>
      </c>
      <c r="AZ625" s="17">
        <v>1.0000000000000001E-5</v>
      </c>
      <c r="BA625">
        <v>3.2799999999999999E-3</v>
      </c>
      <c r="BB625">
        <v>3.1449999999999999E-2</v>
      </c>
      <c r="BC625">
        <v>5.8300000000000001E-3</v>
      </c>
      <c r="BD625">
        <v>1.8149999999999999E-2</v>
      </c>
      <c r="BE625">
        <v>0.13497999999999999</v>
      </c>
      <c r="BF625">
        <v>1.034E-2</v>
      </c>
      <c r="BG625">
        <v>0.53378000000000003</v>
      </c>
      <c r="BH625">
        <v>0.46764</v>
      </c>
      <c r="BI625">
        <v>0.73126999999999998</v>
      </c>
      <c r="BJ625">
        <v>0.73068</v>
      </c>
      <c r="BK625">
        <v>19.286290000000001</v>
      </c>
      <c r="BL625">
        <v>7.0133099999999997</v>
      </c>
      <c r="BM625" s="18">
        <f t="shared" si="18"/>
        <v>28.762970000000003</v>
      </c>
      <c r="BN625" s="18">
        <f t="shared" si="19"/>
        <v>34.736539999999998</v>
      </c>
    </row>
    <row r="626" spans="1:66" x14ac:dyDescent="0.35">
      <c r="A626">
        <v>481130069</v>
      </c>
      <c r="B626" t="s">
        <v>45</v>
      </c>
      <c r="C626" t="s">
        <v>450</v>
      </c>
      <c r="D626">
        <v>73</v>
      </c>
      <c r="E626">
        <v>74</v>
      </c>
      <c r="F626">
        <v>62.3</v>
      </c>
      <c r="G626">
        <v>63.2</v>
      </c>
      <c r="I626">
        <v>0.47247</v>
      </c>
      <c r="J626">
        <v>3.1489999999999997E-2</v>
      </c>
      <c r="K626">
        <v>0.71228000000000002</v>
      </c>
      <c r="L626">
        <v>4.6359999999999998E-2</v>
      </c>
      <c r="M626">
        <v>0.10828</v>
      </c>
      <c r="N626" s="17">
        <v>6.0000000000000002E-5</v>
      </c>
      <c r="O626">
        <v>1.1E-4</v>
      </c>
      <c r="P626" s="17">
        <v>3.0000000000000001E-5</v>
      </c>
      <c r="Q626">
        <v>3.857E-2</v>
      </c>
      <c r="R626">
        <v>7.7649999999999997E-2</v>
      </c>
      <c r="S626">
        <v>3.1669999999999997E-2</v>
      </c>
      <c r="T626">
        <v>0.27744999999999997</v>
      </c>
      <c r="U626">
        <v>0.37126999999999999</v>
      </c>
      <c r="V626">
        <v>0.25072</v>
      </c>
      <c r="W626">
        <v>0.47288000000000002</v>
      </c>
      <c r="X626">
        <v>0.52876999999999996</v>
      </c>
      <c r="Y626">
        <v>2.4794900000000002</v>
      </c>
      <c r="Z626" s="17">
        <v>8.0000000000000007E-5</v>
      </c>
      <c r="AA626">
        <v>4.2999999999999999E-4</v>
      </c>
      <c r="AB626">
        <v>1.2999999999999999E-4</v>
      </c>
      <c r="AC626">
        <v>7.9500000000000005E-3</v>
      </c>
      <c r="AD626">
        <v>0.16261999999999999</v>
      </c>
      <c r="AE626">
        <v>0.78010999999999997</v>
      </c>
      <c r="AF626">
        <v>0.46861000000000003</v>
      </c>
      <c r="AG626">
        <v>7.5980000000000006E-2</v>
      </c>
      <c r="AH626">
        <v>0.25319000000000003</v>
      </c>
      <c r="AI626">
        <v>1.0330000000000001E-2</v>
      </c>
      <c r="AJ626" s="17">
        <v>3.0000000000000001E-5</v>
      </c>
      <c r="AK626">
        <v>2.7E-4</v>
      </c>
      <c r="AL626">
        <v>0.15340999999999999</v>
      </c>
      <c r="AM626">
        <v>3.4000000000000002E-4</v>
      </c>
      <c r="AN626">
        <v>1.155E-2</v>
      </c>
      <c r="AO626">
        <v>0.19449</v>
      </c>
      <c r="AP626">
        <v>0.14388999999999999</v>
      </c>
      <c r="AQ626">
        <v>1.23098</v>
      </c>
      <c r="AR626">
        <v>1.7330000000000002E-2</v>
      </c>
      <c r="AS626">
        <v>1.57E-3</v>
      </c>
      <c r="AT626" s="17">
        <v>3.0000000000000001E-5</v>
      </c>
      <c r="AU626">
        <v>1.4970000000000001E-2</v>
      </c>
      <c r="AV626">
        <v>7.1569999999999995E-2</v>
      </c>
      <c r="AW626">
        <v>0.59287999999999996</v>
      </c>
      <c r="AX626">
        <v>22.615369999999999</v>
      </c>
      <c r="AY626">
        <v>3.7510000000000002E-2</v>
      </c>
      <c r="AZ626" s="17">
        <v>3.0000000000000001E-5</v>
      </c>
      <c r="BA626">
        <v>5.9899999999999997E-3</v>
      </c>
      <c r="BB626">
        <v>3.5630000000000002E-2</v>
      </c>
      <c r="BC626">
        <v>1.4420000000000001E-2</v>
      </c>
      <c r="BD626">
        <v>2.9569999999999999E-2</v>
      </c>
      <c r="BE626">
        <v>0.12404</v>
      </c>
      <c r="BF626">
        <v>5.8399999999999997E-3</v>
      </c>
      <c r="BG626">
        <v>0.34966999999999998</v>
      </c>
      <c r="BH626">
        <v>0.49693999999999999</v>
      </c>
      <c r="BI626">
        <v>0.81210000000000004</v>
      </c>
      <c r="BJ626">
        <v>0.46950999999999998</v>
      </c>
      <c r="BK626">
        <v>20.42229</v>
      </c>
      <c r="BL626">
        <v>6.7906199999999997</v>
      </c>
      <c r="BM626" s="18">
        <f t="shared" si="18"/>
        <v>29.34113</v>
      </c>
      <c r="BN626" s="18">
        <f t="shared" si="19"/>
        <v>32.960689999999992</v>
      </c>
    </row>
    <row r="627" spans="1:66" x14ac:dyDescent="0.35">
      <c r="A627">
        <v>481130075</v>
      </c>
      <c r="B627" t="s">
        <v>45</v>
      </c>
      <c r="C627" t="s">
        <v>450</v>
      </c>
      <c r="D627">
        <v>73.7</v>
      </c>
      <c r="E627">
        <v>75</v>
      </c>
      <c r="F627">
        <v>63.5</v>
      </c>
      <c r="G627">
        <v>64.599999999999994</v>
      </c>
      <c r="I627">
        <v>0.43142999999999998</v>
      </c>
      <c r="J627">
        <v>4.1869999999999997E-2</v>
      </c>
      <c r="K627">
        <v>0.87331000000000003</v>
      </c>
      <c r="L627">
        <v>5.4339999999999999E-2</v>
      </c>
      <c r="M627">
        <v>0.1328</v>
      </c>
      <c r="N627" s="17">
        <v>5.0000000000000002E-5</v>
      </c>
      <c r="O627" s="17">
        <v>6.9999999999999994E-5</v>
      </c>
      <c r="P627" s="17">
        <v>1.0000000000000001E-5</v>
      </c>
      <c r="Q627">
        <v>3.313E-2</v>
      </c>
      <c r="R627">
        <v>6.0670000000000002E-2</v>
      </c>
      <c r="S627">
        <v>3.5720000000000002E-2</v>
      </c>
      <c r="T627">
        <v>0.31720999999999999</v>
      </c>
      <c r="U627">
        <v>0.35754999999999998</v>
      </c>
      <c r="V627">
        <v>0.30224000000000001</v>
      </c>
      <c r="W627">
        <v>0.56959000000000004</v>
      </c>
      <c r="X627">
        <v>0.48659999999999998</v>
      </c>
      <c r="Y627">
        <v>2.72485</v>
      </c>
      <c r="Z627" s="17">
        <v>4.0000000000000003E-5</v>
      </c>
      <c r="AA627" s="17">
        <v>2.9999999999999997E-4</v>
      </c>
      <c r="AB627" s="17">
        <v>1E-4</v>
      </c>
      <c r="AC627">
        <v>5.62E-3</v>
      </c>
      <c r="AD627">
        <v>0.17191999999999999</v>
      </c>
      <c r="AE627">
        <v>0.80867</v>
      </c>
      <c r="AF627">
        <v>0.60141</v>
      </c>
      <c r="AG627">
        <v>9.4159999999999994E-2</v>
      </c>
      <c r="AH627">
        <v>0.38458999999999999</v>
      </c>
      <c r="AI627">
        <v>1.256E-2</v>
      </c>
      <c r="AJ627" s="17">
        <v>3.0000000000000001E-5</v>
      </c>
      <c r="AK627">
        <v>1.8000000000000001E-4</v>
      </c>
      <c r="AL627">
        <v>0.14795</v>
      </c>
      <c r="AM627">
        <v>2.3000000000000001E-4</v>
      </c>
      <c r="AN627">
        <v>8.26E-3</v>
      </c>
      <c r="AO627">
        <v>0.17879999999999999</v>
      </c>
      <c r="AP627">
        <v>0.10731</v>
      </c>
      <c r="AQ627">
        <v>1.45472</v>
      </c>
      <c r="AR627">
        <v>2.1069999999999998E-2</v>
      </c>
      <c r="AS627">
        <v>1.07E-3</v>
      </c>
      <c r="AT627" s="17">
        <v>2.0000000000000002E-5</v>
      </c>
      <c r="AU627">
        <v>1.1520000000000001E-2</v>
      </c>
      <c r="AV627">
        <v>0.11086</v>
      </c>
      <c r="AW627">
        <v>0.77315999999999996</v>
      </c>
      <c r="AX627">
        <v>20.699100000000001</v>
      </c>
      <c r="AY627">
        <v>4.9630000000000001E-2</v>
      </c>
      <c r="AZ627" s="17">
        <v>1.0000000000000001E-5</v>
      </c>
      <c r="BA627">
        <v>3.7599999999999999E-3</v>
      </c>
      <c r="BB627">
        <v>4.3110000000000002E-2</v>
      </c>
      <c r="BC627">
        <v>8.4600000000000005E-3</v>
      </c>
      <c r="BD627">
        <v>2.5319999999999999E-2</v>
      </c>
      <c r="BE627">
        <v>0.15193999999999999</v>
      </c>
      <c r="BF627">
        <v>8.0499999999999999E-3</v>
      </c>
      <c r="BG627">
        <v>0.33799000000000001</v>
      </c>
      <c r="BH627">
        <v>0.29520999999999997</v>
      </c>
      <c r="BI627">
        <v>0.91252</v>
      </c>
      <c r="BJ627">
        <v>0.56093999999999999</v>
      </c>
      <c r="BK627">
        <v>21.814399999999999</v>
      </c>
      <c r="BL627">
        <v>7.2735300000000001</v>
      </c>
      <c r="BM627" s="18">
        <f t="shared" si="18"/>
        <v>31.194589999999998</v>
      </c>
      <c r="BN627" s="18">
        <f t="shared" si="19"/>
        <v>32.305370000000011</v>
      </c>
    </row>
    <row r="628" spans="1:66" x14ac:dyDescent="0.35">
      <c r="A628">
        <v>481130087</v>
      </c>
      <c r="B628" t="s">
        <v>45</v>
      </c>
      <c r="C628" t="s">
        <v>450</v>
      </c>
      <c r="D628">
        <v>64.7</v>
      </c>
      <c r="E628">
        <v>66</v>
      </c>
      <c r="F628">
        <v>56</v>
      </c>
      <c r="G628">
        <v>57.1</v>
      </c>
      <c r="I628">
        <v>0.23296</v>
      </c>
      <c r="J628">
        <v>1.057E-2</v>
      </c>
      <c r="K628">
        <v>1.02698</v>
      </c>
      <c r="L628">
        <v>1.7819999999999999E-2</v>
      </c>
      <c r="M628">
        <v>3.1699999999999999E-2</v>
      </c>
      <c r="N628" s="17">
        <v>2.0000000000000002E-5</v>
      </c>
      <c r="O628" s="17">
        <v>2.0000000000000002E-5</v>
      </c>
      <c r="P628">
        <v>0</v>
      </c>
      <c r="Q628">
        <v>2.5569999999999999E-2</v>
      </c>
      <c r="R628">
        <v>5.382E-2</v>
      </c>
      <c r="S628">
        <v>2.164E-2</v>
      </c>
      <c r="T628">
        <v>0.18768000000000001</v>
      </c>
      <c r="U628">
        <v>0.16721</v>
      </c>
      <c r="V628">
        <v>0.14480999999999999</v>
      </c>
      <c r="W628">
        <v>0.67327000000000004</v>
      </c>
      <c r="X628">
        <v>0.17373</v>
      </c>
      <c r="Y628">
        <v>1.63571</v>
      </c>
      <c r="Z628" s="17">
        <v>3.0000000000000001E-5</v>
      </c>
      <c r="AA628" s="17">
        <v>6.9999999999999994E-5</v>
      </c>
      <c r="AB628" s="17">
        <v>6.9999999999999994E-5</v>
      </c>
      <c r="AC628">
        <v>8.0999999999999996E-3</v>
      </c>
      <c r="AD628">
        <v>0.17604</v>
      </c>
      <c r="AE628">
        <v>0.42298000000000002</v>
      </c>
      <c r="AF628">
        <v>0.48244999999999999</v>
      </c>
      <c r="AG628">
        <v>9.0980000000000005E-2</v>
      </c>
      <c r="AH628">
        <v>0.30459999999999998</v>
      </c>
      <c r="AI628">
        <v>3.7100000000000002E-3</v>
      </c>
      <c r="AJ628" s="17">
        <v>2.0000000000000002E-5</v>
      </c>
      <c r="AK628" s="17">
        <v>3.0000000000000001E-5</v>
      </c>
      <c r="AL628">
        <v>9.9680000000000005E-2</v>
      </c>
      <c r="AM628" s="17">
        <v>5.0000000000000002E-5</v>
      </c>
      <c r="AN628">
        <v>4.3E-3</v>
      </c>
      <c r="AO628">
        <v>0.36762</v>
      </c>
      <c r="AP628">
        <v>4.9709999999999997E-2</v>
      </c>
      <c r="AQ628">
        <v>1.92231</v>
      </c>
      <c r="AR628">
        <v>1.9640000000000001E-2</v>
      </c>
      <c r="AS628">
        <v>5.1000000000000004E-4</v>
      </c>
      <c r="AT628" s="17">
        <v>2.0000000000000002E-5</v>
      </c>
      <c r="AU628">
        <v>6.0000000000000001E-3</v>
      </c>
      <c r="AV628">
        <v>0.12436</v>
      </c>
      <c r="AW628">
        <v>0.27818999999999999</v>
      </c>
      <c r="AX628">
        <v>19.548169999999999</v>
      </c>
      <c r="AY628">
        <v>8.0300000000000007E-3</v>
      </c>
      <c r="AZ628" s="17">
        <v>2.0000000000000002E-5</v>
      </c>
      <c r="BA628">
        <v>2.5600000000000002E-3</v>
      </c>
      <c r="BB628">
        <v>5.756E-2</v>
      </c>
      <c r="BC628">
        <v>6.1000000000000004E-3</v>
      </c>
      <c r="BD628">
        <v>4.0309999999999999E-2</v>
      </c>
      <c r="BE628">
        <v>6.6570000000000004E-2</v>
      </c>
      <c r="BF628">
        <v>1.4300000000000001E-3</v>
      </c>
      <c r="BG628">
        <v>0.41915999999999998</v>
      </c>
      <c r="BH628">
        <v>0.25419999999999998</v>
      </c>
      <c r="BI628">
        <v>0.24077999999999999</v>
      </c>
      <c r="BJ628">
        <v>0.39723999999999998</v>
      </c>
      <c r="BK628">
        <v>19.923639999999999</v>
      </c>
      <c r="BL628">
        <v>6.2688899999999999</v>
      </c>
      <c r="BM628" s="18">
        <f t="shared" si="18"/>
        <v>27.503909999999998</v>
      </c>
      <c r="BN628" s="18">
        <f t="shared" si="19"/>
        <v>28.495729999999998</v>
      </c>
    </row>
    <row r="629" spans="1:66" x14ac:dyDescent="0.35">
      <c r="A629">
        <v>481210034</v>
      </c>
      <c r="B629" t="s">
        <v>45</v>
      </c>
      <c r="C629" t="s">
        <v>271</v>
      </c>
      <c r="D629">
        <v>78</v>
      </c>
      <c r="E629">
        <v>80</v>
      </c>
      <c r="F629">
        <v>68.3</v>
      </c>
      <c r="G629">
        <v>70</v>
      </c>
      <c r="I629">
        <v>0.41852</v>
      </c>
      <c r="J629">
        <v>5.006E-2</v>
      </c>
      <c r="K629">
        <v>0.87461999999999995</v>
      </c>
      <c r="L629">
        <v>6.6089999999999996E-2</v>
      </c>
      <c r="M629">
        <v>0.16191</v>
      </c>
      <c r="N629" s="17">
        <v>6.9999999999999994E-5</v>
      </c>
      <c r="O629">
        <v>2.1000000000000001E-4</v>
      </c>
      <c r="P629" s="17">
        <v>5.0000000000000002E-5</v>
      </c>
      <c r="Q629">
        <v>3.3009999999999998E-2</v>
      </c>
      <c r="R629">
        <v>4.6510000000000003E-2</v>
      </c>
      <c r="S629">
        <v>4.3060000000000001E-2</v>
      </c>
      <c r="T629">
        <v>0.23735999999999999</v>
      </c>
      <c r="U629">
        <v>0.28677000000000002</v>
      </c>
      <c r="V629">
        <v>0.19203000000000001</v>
      </c>
      <c r="W629">
        <v>0.43198999999999999</v>
      </c>
      <c r="X629">
        <v>0.39219999999999999</v>
      </c>
      <c r="Y629">
        <v>2.77338</v>
      </c>
      <c r="Z629" s="17">
        <v>5.0000000000000002E-5</v>
      </c>
      <c r="AA629">
        <v>1.4499999999999999E-3</v>
      </c>
      <c r="AB629" s="17">
        <v>1E-4</v>
      </c>
      <c r="AC629">
        <v>1.627E-2</v>
      </c>
      <c r="AD629">
        <v>9.3659999999999993E-2</v>
      </c>
      <c r="AE629">
        <v>0.84875999999999996</v>
      </c>
      <c r="AF629">
        <v>0.51176999999999995</v>
      </c>
      <c r="AG629">
        <v>9.4409999999999994E-2</v>
      </c>
      <c r="AH629">
        <v>0.32562999999999998</v>
      </c>
      <c r="AI629">
        <v>1.7219999999999999E-2</v>
      </c>
      <c r="AJ629" s="17">
        <v>5.0000000000000002E-5</v>
      </c>
      <c r="AK629">
        <v>2.7E-4</v>
      </c>
      <c r="AL629">
        <v>0.11497</v>
      </c>
      <c r="AM629">
        <v>2.81E-3</v>
      </c>
      <c r="AN629">
        <v>5.8399999999999997E-3</v>
      </c>
      <c r="AO629">
        <v>9.2920000000000003E-2</v>
      </c>
      <c r="AP629">
        <v>8.9330000000000007E-2</v>
      </c>
      <c r="AQ629">
        <v>0.93315000000000003</v>
      </c>
      <c r="AR629">
        <v>2.1420000000000002E-2</v>
      </c>
      <c r="AS629">
        <v>1.023E-2</v>
      </c>
      <c r="AT629" s="17">
        <v>3.0000000000000001E-5</v>
      </c>
      <c r="AU629">
        <v>8.0300000000000007E-3</v>
      </c>
      <c r="AV629">
        <v>7.9060000000000005E-2</v>
      </c>
      <c r="AW629">
        <v>0.61170000000000002</v>
      </c>
      <c r="AX629">
        <v>27.657959999999999</v>
      </c>
      <c r="AY629">
        <v>7.0999999999999994E-2</v>
      </c>
      <c r="AZ629" s="17">
        <v>3.0000000000000001E-5</v>
      </c>
      <c r="BA629">
        <v>3.3600000000000001E-3</v>
      </c>
      <c r="BB629">
        <v>4.0680000000000001E-2</v>
      </c>
      <c r="BC629">
        <v>8.8100000000000001E-3</v>
      </c>
      <c r="BD629">
        <v>2.596E-2</v>
      </c>
      <c r="BE629">
        <v>0.20659</v>
      </c>
      <c r="BF629">
        <v>9.9699999999999997E-3</v>
      </c>
      <c r="BG629">
        <v>0.31953999999999999</v>
      </c>
      <c r="BH629">
        <v>0.37694</v>
      </c>
      <c r="BI629">
        <v>0.85777000000000003</v>
      </c>
      <c r="BJ629">
        <v>0.77058000000000004</v>
      </c>
      <c r="BK629">
        <v>20.473590000000002</v>
      </c>
      <c r="BL629">
        <v>7.5908100000000003</v>
      </c>
      <c r="BM629" s="18">
        <f t="shared" si="18"/>
        <v>30.389230000000001</v>
      </c>
      <c r="BN629" s="18">
        <f t="shared" si="19"/>
        <v>37.91133</v>
      </c>
    </row>
    <row r="630" spans="1:66" x14ac:dyDescent="0.35">
      <c r="A630">
        <v>481211032</v>
      </c>
      <c r="B630" t="s">
        <v>45</v>
      </c>
      <c r="C630" t="s">
        <v>271</v>
      </c>
      <c r="D630">
        <v>74</v>
      </c>
      <c r="E630">
        <v>76</v>
      </c>
      <c r="F630">
        <v>64.400000000000006</v>
      </c>
      <c r="G630">
        <v>66.099999999999994</v>
      </c>
      <c r="I630">
        <v>0.72924</v>
      </c>
      <c r="J630">
        <v>4.1209999999999997E-2</v>
      </c>
      <c r="K630">
        <v>0.89814000000000005</v>
      </c>
      <c r="L630">
        <v>5.602E-2</v>
      </c>
      <c r="M630">
        <v>0.15160000000000001</v>
      </c>
      <c r="N630" s="17">
        <v>3.0000000000000001E-5</v>
      </c>
      <c r="O630" s="17">
        <v>5.0000000000000002E-5</v>
      </c>
      <c r="P630" s="17">
        <v>1.0000000000000001E-5</v>
      </c>
      <c r="Q630">
        <v>8.7040000000000006E-2</v>
      </c>
      <c r="R630">
        <v>8.0390000000000003E-2</v>
      </c>
      <c r="S630">
        <v>3.9100000000000003E-2</v>
      </c>
      <c r="T630">
        <v>0.25252999999999998</v>
      </c>
      <c r="U630">
        <v>0.26512999999999998</v>
      </c>
      <c r="V630">
        <v>0.21565000000000001</v>
      </c>
      <c r="W630">
        <v>0.38305</v>
      </c>
      <c r="X630">
        <v>0.37845000000000001</v>
      </c>
      <c r="Y630">
        <v>3.4200400000000002</v>
      </c>
      <c r="Z630" s="17">
        <v>2.0000000000000002E-5</v>
      </c>
      <c r="AA630">
        <v>2.2000000000000001E-4</v>
      </c>
      <c r="AB630" s="17">
        <v>8.0000000000000007E-5</v>
      </c>
      <c r="AC630">
        <v>4.0299999999999997E-3</v>
      </c>
      <c r="AD630">
        <v>0.10387</v>
      </c>
      <c r="AE630">
        <v>0.94499999999999995</v>
      </c>
      <c r="AF630">
        <v>0.63388999999999995</v>
      </c>
      <c r="AG630">
        <v>9.9010000000000001E-2</v>
      </c>
      <c r="AH630">
        <v>0.23216999999999999</v>
      </c>
      <c r="AI630">
        <v>1.447E-2</v>
      </c>
      <c r="AJ630" s="17">
        <v>1.0000000000000001E-5</v>
      </c>
      <c r="AK630">
        <v>1.2999999999999999E-4</v>
      </c>
      <c r="AL630">
        <v>9.3100000000000002E-2</v>
      </c>
      <c r="AM630">
        <v>1.9000000000000001E-4</v>
      </c>
      <c r="AN630">
        <v>4.4900000000000001E-3</v>
      </c>
      <c r="AO630">
        <v>0.11369</v>
      </c>
      <c r="AP630">
        <v>6.4269999999999994E-2</v>
      </c>
      <c r="AQ630">
        <v>0.44080000000000003</v>
      </c>
      <c r="AR630">
        <v>2.103E-2</v>
      </c>
      <c r="AS630">
        <v>4.2000000000000002E-4</v>
      </c>
      <c r="AT630" s="17">
        <v>1.0000000000000001E-5</v>
      </c>
      <c r="AU630">
        <v>6.2100000000000002E-3</v>
      </c>
      <c r="AV630">
        <v>6.0420000000000001E-2</v>
      </c>
      <c r="AW630">
        <v>0.69826999999999995</v>
      </c>
      <c r="AX630">
        <v>22.79325</v>
      </c>
      <c r="AY630">
        <v>6.0220000000000003E-2</v>
      </c>
      <c r="AZ630" s="17">
        <v>1.0000000000000001E-5</v>
      </c>
      <c r="BA630">
        <v>1.4499999999999999E-3</v>
      </c>
      <c r="BB630">
        <v>4.2540000000000001E-2</v>
      </c>
      <c r="BC630">
        <v>2.2499999999999998E-3</v>
      </c>
      <c r="BD630">
        <v>2.3199999999999998E-2</v>
      </c>
      <c r="BE630">
        <v>0.19475999999999999</v>
      </c>
      <c r="BF630">
        <v>8.6199999999999992E-3</v>
      </c>
      <c r="BG630">
        <v>0.27625</v>
      </c>
      <c r="BH630">
        <v>0.41761999999999999</v>
      </c>
      <c r="BI630">
        <v>0.69015000000000004</v>
      </c>
      <c r="BJ630">
        <v>0.56172999999999995</v>
      </c>
      <c r="BK630">
        <v>21.37659</v>
      </c>
      <c r="BL630">
        <v>7.4174300000000004</v>
      </c>
      <c r="BM630" s="18">
        <f t="shared" si="18"/>
        <v>30.73977</v>
      </c>
      <c r="BN630" s="18">
        <f t="shared" si="19"/>
        <v>33.659780000000005</v>
      </c>
    </row>
    <row r="631" spans="1:66" x14ac:dyDescent="0.35">
      <c r="A631">
        <v>481410029</v>
      </c>
      <c r="B631" t="s">
        <v>45</v>
      </c>
      <c r="C631" t="s">
        <v>272</v>
      </c>
      <c r="D631">
        <v>63.7</v>
      </c>
      <c r="E631">
        <v>66</v>
      </c>
      <c r="F631">
        <v>61.3</v>
      </c>
      <c r="G631">
        <v>63.5</v>
      </c>
      <c r="I631">
        <v>4.7099999999999998E-3</v>
      </c>
      <c r="J631">
        <v>1.3790899999999999</v>
      </c>
      <c r="K631">
        <v>3.7799999999999999E-3</v>
      </c>
      <c r="L631">
        <v>0.52285000000000004</v>
      </c>
      <c r="M631">
        <v>4.5909999999999999E-2</v>
      </c>
      <c r="N631" s="17">
        <v>2.0000000000000002E-5</v>
      </c>
      <c r="O631" s="17">
        <v>2.0000000000000002E-5</v>
      </c>
      <c r="P631">
        <v>0</v>
      </c>
      <c r="Q631">
        <v>1.72E-2</v>
      </c>
      <c r="R631">
        <v>4.8999999999999998E-3</v>
      </c>
      <c r="S631">
        <v>3.9300000000000003E-3</v>
      </c>
      <c r="T631">
        <v>1.33E-3</v>
      </c>
      <c r="U631">
        <v>9.2000000000000003E-4</v>
      </c>
      <c r="V631">
        <v>9.5E-4</v>
      </c>
      <c r="W631">
        <v>7.9000000000000008E-3</v>
      </c>
      <c r="X631" s="17">
        <v>5.0000000000000001E-4</v>
      </c>
      <c r="Y631">
        <v>1.2619999999999999E-2</v>
      </c>
      <c r="Z631" s="17">
        <v>2.0000000000000002E-5</v>
      </c>
      <c r="AA631" s="17">
        <v>4.0000000000000003E-5</v>
      </c>
      <c r="AB631" s="17">
        <v>2.0000000000000002E-5</v>
      </c>
      <c r="AC631">
        <v>4.4999999999999999E-4</v>
      </c>
      <c r="AD631">
        <v>3.4000000000000002E-4</v>
      </c>
      <c r="AE631">
        <v>5.13E-3</v>
      </c>
      <c r="AF631">
        <v>2.3E-3</v>
      </c>
      <c r="AG631">
        <v>1.7099999999999999E-3</v>
      </c>
      <c r="AH631">
        <v>1.91E-3</v>
      </c>
      <c r="AI631">
        <v>4.3400000000000001E-2</v>
      </c>
      <c r="AJ631" s="17">
        <v>2.0000000000000002E-5</v>
      </c>
      <c r="AK631" s="17">
        <v>2.0000000000000002E-5</v>
      </c>
      <c r="AL631">
        <v>1.2388300000000001</v>
      </c>
      <c r="AM631" s="17">
        <v>5.0000000000000002E-5</v>
      </c>
      <c r="AN631">
        <v>4.4999999999999999E-4</v>
      </c>
      <c r="AO631">
        <v>1.4599999999999999E-3</v>
      </c>
      <c r="AP631">
        <v>4.8000000000000001E-4</v>
      </c>
      <c r="AQ631">
        <v>1.2200000000000001E-2</v>
      </c>
      <c r="AR631">
        <v>1.299E-2</v>
      </c>
      <c r="AS631">
        <v>1.9000000000000001E-4</v>
      </c>
      <c r="AT631" s="17">
        <v>2.0000000000000002E-5</v>
      </c>
      <c r="AU631" s="17">
        <v>5.9999999999999995E-4</v>
      </c>
      <c r="AV631">
        <v>4.4000000000000002E-4</v>
      </c>
      <c r="AW631">
        <v>9.8999999999999999E-4</v>
      </c>
      <c r="AX631">
        <v>2.7819799999999999</v>
      </c>
      <c r="AY631">
        <v>2.3E-2</v>
      </c>
      <c r="AZ631">
        <v>0</v>
      </c>
      <c r="BA631" s="17">
        <v>8.0000000000000007E-5</v>
      </c>
      <c r="BB631">
        <v>3.29E-3</v>
      </c>
      <c r="BC631">
        <v>1.3999999999999999E-4</v>
      </c>
      <c r="BD631">
        <v>4.2000000000000002E-4</v>
      </c>
      <c r="BE631">
        <v>7.7200000000000003E-3</v>
      </c>
      <c r="BF631">
        <v>1.736E-2</v>
      </c>
      <c r="BG631">
        <v>11.91262</v>
      </c>
      <c r="BH631">
        <v>0.14194999999999999</v>
      </c>
      <c r="BI631">
        <v>1.23447</v>
      </c>
      <c r="BJ631">
        <v>2.4912399999999999</v>
      </c>
      <c r="BK631">
        <v>37.135339999999999</v>
      </c>
      <c r="BL631">
        <v>2.22044</v>
      </c>
      <c r="BM631" s="18">
        <f t="shared" si="18"/>
        <v>55.136060000000001</v>
      </c>
      <c r="BN631" s="18">
        <f t="shared" si="19"/>
        <v>6.1646799999999988</v>
      </c>
    </row>
    <row r="632" spans="1:66" x14ac:dyDescent="0.35">
      <c r="A632">
        <v>481410037</v>
      </c>
      <c r="B632" t="s">
        <v>45</v>
      </c>
      <c r="C632" t="s">
        <v>272</v>
      </c>
      <c r="D632">
        <v>71.3</v>
      </c>
      <c r="E632">
        <v>73</v>
      </c>
      <c r="F632">
        <v>69</v>
      </c>
      <c r="G632">
        <v>70.7</v>
      </c>
      <c r="I632">
        <v>8.3800000000000003E-3</v>
      </c>
      <c r="J632">
        <v>1.3365899999999999</v>
      </c>
      <c r="K632">
        <v>4.9399999999999999E-3</v>
      </c>
      <c r="L632">
        <v>0.56716999999999995</v>
      </c>
      <c r="M632">
        <v>5.5309999999999998E-2</v>
      </c>
      <c r="N632">
        <v>0</v>
      </c>
      <c r="O632">
        <v>0</v>
      </c>
      <c r="P632">
        <v>0</v>
      </c>
      <c r="Q632">
        <v>4.4699999999999997E-2</v>
      </c>
      <c r="R632">
        <v>1.2880000000000001E-2</v>
      </c>
      <c r="S632">
        <v>5.0400000000000002E-3</v>
      </c>
      <c r="T632">
        <v>1.3500000000000001E-3</v>
      </c>
      <c r="U632">
        <v>9.5E-4</v>
      </c>
      <c r="V632">
        <v>1.1199999999999999E-3</v>
      </c>
      <c r="W632">
        <v>9.2499999999999995E-3</v>
      </c>
      <c r="X632">
        <v>5.9000000000000003E-4</v>
      </c>
      <c r="Y632">
        <v>1.532E-2</v>
      </c>
      <c r="Z632" s="17">
        <v>2.0000000000000002E-5</v>
      </c>
      <c r="AA632" s="17">
        <v>4.0000000000000003E-5</v>
      </c>
      <c r="AB632">
        <v>0</v>
      </c>
      <c r="AC632">
        <v>4.2999999999999999E-4</v>
      </c>
      <c r="AD632">
        <v>3.6999999999999999E-4</v>
      </c>
      <c r="AE632">
        <v>7.77E-3</v>
      </c>
      <c r="AF632">
        <v>2.5200000000000001E-3</v>
      </c>
      <c r="AG632">
        <v>2.0400000000000001E-3</v>
      </c>
      <c r="AH632">
        <v>2.2399999999999998E-3</v>
      </c>
      <c r="AI632">
        <v>5.2380000000000003E-2</v>
      </c>
      <c r="AJ632">
        <v>0</v>
      </c>
      <c r="AK632" s="17">
        <v>2.0000000000000002E-5</v>
      </c>
      <c r="AL632">
        <v>1.4811300000000001</v>
      </c>
      <c r="AM632" s="17">
        <v>3.0000000000000001E-5</v>
      </c>
      <c r="AN632">
        <v>1.01E-3</v>
      </c>
      <c r="AO632">
        <v>1.65E-3</v>
      </c>
      <c r="AP632" s="17">
        <v>5.0000000000000001E-4</v>
      </c>
      <c r="AQ632">
        <v>1.46E-2</v>
      </c>
      <c r="AR632">
        <v>1.5049999999999999E-2</v>
      </c>
      <c r="AS632">
        <v>2.1000000000000001E-4</v>
      </c>
      <c r="AT632" s="17">
        <v>5.0000000000000002E-5</v>
      </c>
      <c r="AU632">
        <v>1.5E-3</v>
      </c>
      <c r="AV632">
        <v>5.2999999999999998E-4</v>
      </c>
      <c r="AW632">
        <v>2.1199999999999999E-3</v>
      </c>
      <c r="AX632">
        <v>2.8980199999999998</v>
      </c>
      <c r="AY632">
        <v>3.3890000000000003E-2</v>
      </c>
      <c r="AZ632">
        <v>0</v>
      </c>
      <c r="BA632" s="17">
        <v>8.0000000000000007E-5</v>
      </c>
      <c r="BB632">
        <v>3.8400000000000001E-3</v>
      </c>
      <c r="BC632">
        <v>1.8000000000000001E-4</v>
      </c>
      <c r="BD632">
        <v>4.2999999999999999E-4</v>
      </c>
      <c r="BE632">
        <v>1.0659999999999999E-2</v>
      </c>
      <c r="BF632">
        <v>2.0389999999999998E-2</v>
      </c>
      <c r="BG632">
        <v>13.82164</v>
      </c>
      <c r="BH632">
        <v>0.17038</v>
      </c>
      <c r="BI632">
        <v>1.38439</v>
      </c>
      <c r="BJ632">
        <v>3.77006</v>
      </c>
      <c r="BK632">
        <v>40.823439999999998</v>
      </c>
      <c r="BL632">
        <v>2.4135399999999998</v>
      </c>
      <c r="BM632" s="18">
        <f t="shared" si="18"/>
        <v>62.383449999999996</v>
      </c>
      <c r="BN632" s="18">
        <f t="shared" si="19"/>
        <v>6.6172900000000014</v>
      </c>
    </row>
    <row r="633" spans="1:66" x14ac:dyDescent="0.35">
      <c r="A633">
        <v>481410044</v>
      </c>
      <c r="B633" t="s">
        <v>45</v>
      </c>
      <c r="C633" t="s">
        <v>272</v>
      </c>
      <c r="D633">
        <v>69</v>
      </c>
      <c r="E633">
        <v>71</v>
      </c>
      <c r="F633">
        <v>66.8</v>
      </c>
      <c r="G633">
        <v>68.7</v>
      </c>
      <c r="I633">
        <v>8.1099999999999992E-3</v>
      </c>
      <c r="J633">
        <v>1.2939799999999999</v>
      </c>
      <c r="K633">
        <v>4.7800000000000004E-3</v>
      </c>
      <c r="L633">
        <v>0.54908999999999997</v>
      </c>
      <c r="M633">
        <v>5.3539999999999997E-2</v>
      </c>
      <c r="N633">
        <v>0</v>
      </c>
      <c r="O633">
        <v>0</v>
      </c>
      <c r="P633">
        <v>0</v>
      </c>
      <c r="Q633">
        <v>4.3270000000000003E-2</v>
      </c>
      <c r="R633">
        <v>1.247E-2</v>
      </c>
      <c r="S633">
        <v>4.8799999999999998E-3</v>
      </c>
      <c r="T633">
        <v>1.31E-3</v>
      </c>
      <c r="U633">
        <v>9.2000000000000003E-4</v>
      </c>
      <c r="V633">
        <v>1.08E-3</v>
      </c>
      <c r="W633">
        <v>8.9599999999999992E-3</v>
      </c>
      <c r="X633">
        <v>5.5999999999999995E-4</v>
      </c>
      <c r="Y633">
        <v>1.4829999999999999E-2</v>
      </c>
      <c r="Z633" s="17">
        <v>2.0000000000000002E-5</v>
      </c>
      <c r="AA633" s="17">
        <v>4.0000000000000003E-5</v>
      </c>
      <c r="AB633">
        <v>0</v>
      </c>
      <c r="AC633">
        <v>4.2000000000000002E-4</v>
      </c>
      <c r="AD633">
        <v>3.6000000000000002E-4</v>
      </c>
      <c r="AE633">
        <v>7.5100000000000002E-3</v>
      </c>
      <c r="AF633">
        <v>2.4299999999999999E-3</v>
      </c>
      <c r="AG633">
        <v>1.98E-3</v>
      </c>
      <c r="AH633">
        <v>2.16E-3</v>
      </c>
      <c r="AI633">
        <v>5.0700000000000002E-2</v>
      </c>
      <c r="AJ633">
        <v>0</v>
      </c>
      <c r="AK633" s="17">
        <v>2.0000000000000002E-5</v>
      </c>
      <c r="AL633">
        <v>1.43391</v>
      </c>
      <c r="AM633" s="17">
        <v>3.0000000000000001E-5</v>
      </c>
      <c r="AN633">
        <v>9.7000000000000005E-4</v>
      </c>
      <c r="AO633">
        <v>1.5900000000000001E-3</v>
      </c>
      <c r="AP633">
        <v>4.8000000000000001E-4</v>
      </c>
      <c r="AQ633">
        <v>1.413E-2</v>
      </c>
      <c r="AR633">
        <v>1.456E-2</v>
      </c>
      <c r="AS633">
        <v>2.1000000000000001E-4</v>
      </c>
      <c r="AT633" s="17">
        <v>5.0000000000000002E-5</v>
      </c>
      <c r="AU633">
        <v>1.4599999999999999E-3</v>
      </c>
      <c r="AV633">
        <v>5.1999999999999995E-4</v>
      </c>
      <c r="AW633">
        <v>2.0500000000000002E-3</v>
      </c>
      <c r="AX633">
        <v>2.8056199999999998</v>
      </c>
      <c r="AY633">
        <v>3.2809999999999999E-2</v>
      </c>
      <c r="AZ633">
        <v>0</v>
      </c>
      <c r="BA633" s="17">
        <v>8.0000000000000007E-5</v>
      </c>
      <c r="BB633">
        <v>3.7200000000000002E-3</v>
      </c>
      <c r="BC633">
        <v>1.7000000000000001E-4</v>
      </c>
      <c r="BD633">
        <v>4.2000000000000002E-4</v>
      </c>
      <c r="BE633">
        <v>1.031E-2</v>
      </c>
      <c r="BF633">
        <v>1.9740000000000001E-2</v>
      </c>
      <c r="BG633">
        <v>13.38095</v>
      </c>
      <c r="BH633">
        <v>0.16495000000000001</v>
      </c>
      <c r="BI633">
        <v>1.34026</v>
      </c>
      <c r="BJ633">
        <v>3.6498499999999998</v>
      </c>
      <c r="BK633">
        <v>39.521819999999998</v>
      </c>
      <c r="BL633">
        <v>2.3365900000000002</v>
      </c>
      <c r="BM633" s="18">
        <f t="shared" si="18"/>
        <v>60.394419999999997</v>
      </c>
      <c r="BN633" s="18">
        <f t="shared" si="19"/>
        <v>6.4062499999999991</v>
      </c>
    </row>
    <row r="634" spans="1:66" x14ac:dyDescent="0.35">
      <c r="A634">
        <v>481410055</v>
      </c>
      <c r="B634" t="s">
        <v>45</v>
      </c>
      <c r="C634" t="s">
        <v>272</v>
      </c>
      <c r="D634">
        <v>66</v>
      </c>
      <c r="E634">
        <v>69</v>
      </c>
      <c r="F634">
        <v>63.9</v>
      </c>
      <c r="G634">
        <v>66.8</v>
      </c>
      <c r="I634">
        <v>7.7600000000000004E-3</v>
      </c>
      <c r="J634">
        <v>1.2378</v>
      </c>
      <c r="K634">
        <v>4.5700000000000003E-3</v>
      </c>
      <c r="L634">
        <v>0.52524999999999999</v>
      </c>
      <c r="M634">
        <v>5.1220000000000002E-2</v>
      </c>
      <c r="N634">
        <v>0</v>
      </c>
      <c r="O634">
        <v>0</v>
      </c>
      <c r="P634">
        <v>0</v>
      </c>
      <c r="Q634">
        <v>4.1399999999999999E-2</v>
      </c>
      <c r="R634">
        <v>1.193E-2</v>
      </c>
      <c r="S634">
        <v>4.6699999999999997E-3</v>
      </c>
      <c r="T634">
        <v>1.25E-3</v>
      </c>
      <c r="U634">
        <v>8.8000000000000003E-4</v>
      </c>
      <c r="V634">
        <v>1.0399999999999999E-3</v>
      </c>
      <c r="W634">
        <v>8.5699999999999995E-3</v>
      </c>
      <c r="X634">
        <v>5.4000000000000001E-4</v>
      </c>
      <c r="Y634">
        <v>1.4189999999999999E-2</v>
      </c>
      <c r="Z634" s="17">
        <v>2.0000000000000002E-5</v>
      </c>
      <c r="AA634" s="17">
        <v>4.0000000000000003E-5</v>
      </c>
      <c r="AB634">
        <v>0</v>
      </c>
      <c r="AC634" s="17">
        <v>4.0000000000000002E-4</v>
      </c>
      <c r="AD634">
        <v>3.5E-4</v>
      </c>
      <c r="AE634">
        <v>7.1900000000000002E-3</v>
      </c>
      <c r="AF634">
        <v>2.33E-3</v>
      </c>
      <c r="AG634">
        <v>1.89E-3</v>
      </c>
      <c r="AH634">
        <v>2.0699999999999998E-3</v>
      </c>
      <c r="AI634">
        <v>4.8500000000000001E-2</v>
      </c>
      <c r="AJ634">
        <v>0</v>
      </c>
      <c r="AK634" s="17">
        <v>2.0000000000000002E-5</v>
      </c>
      <c r="AL634">
        <v>1.37165</v>
      </c>
      <c r="AM634" s="17">
        <v>3.0000000000000001E-5</v>
      </c>
      <c r="AN634">
        <v>9.3000000000000005E-4</v>
      </c>
      <c r="AO634">
        <v>1.5200000000000001E-3</v>
      </c>
      <c r="AP634">
        <v>4.6000000000000001E-4</v>
      </c>
      <c r="AQ634">
        <v>1.3509999999999999E-2</v>
      </c>
      <c r="AR634">
        <v>1.393E-2</v>
      </c>
      <c r="AS634">
        <v>1.9000000000000001E-4</v>
      </c>
      <c r="AT634" s="17">
        <v>5.0000000000000002E-5</v>
      </c>
      <c r="AU634">
        <v>1.39E-3</v>
      </c>
      <c r="AV634" s="17">
        <v>5.0000000000000001E-4</v>
      </c>
      <c r="AW634">
        <v>1.9599999999999999E-3</v>
      </c>
      <c r="AX634">
        <v>2.6838199999999999</v>
      </c>
      <c r="AY634">
        <v>3.1390000000000001E-2</v>
      </c>
      <c r="AZ634">
        <v>0</v>
      </c>
      <c r="BA634" s="17">
        <v>8.0000000000000007E-5</v>
      </c>
      <c r="BB634">
        <v>3.5599999999999998E-3</v>
      </c>
      <c r="BC634">
        <v>1.6000000000000001E-4</v>
      </c>
      <c r="BD634" s="17">
        <v>4.0000000000000002E-4</v>
      </c>
      <c r="BE634">
        <v>9.8700000000000003E-3</v>
      </c>
      <c r="BF634">
        <v>1.8890000000000001E-2</v>
      </c>
      <c r="BG634">
        <v>12.800039999999999</v>
      </c>
      <c r="BH634">
        <v>0.15778</v>
      </c>
      <c r="BI634">
        <v>1.28207</v>
      </c>
      <c r="BJ634">
        <v>3.4914000000000001</v>
      </c>
      <c r="BK634">
        <v>37.806049999999999</v>
      </c>
      <c r="BL634">
        <v>2.23515</v>
      </c>
      <c r="BM634" s="18">
        <f t="shared" si="18"/>
        <v>57.772489999999998</v>
      </c>
      <c r="BN634" s="18">
        <f t="shared" si="19"/>
        <v>6.1281699999999999</v>
      </c>
    </row>
    <row r="635" spans="1:66" x14ac:dyDescent="0.35">
      <c r="A635">
        <v>481410057</v>
      </c>
      <c r="B635" t="s">
        <v>45</v>
      </c>
      <c r="C635" t="s">
        <v>272</v>
      </c>
      <c r="D635">
        <v>65.3</v>
      </c>
      <c r="E635">
        <v>66</v>
      </c>
      <c r="F635">
        <v>62.8</v>
      </c>
      <c r="G635">
        <v>63.5</v>
      </c>
      <c r="I635">
        <v>2.6900000000000001E-3</v>
      </c>
      <c r="J635">
        <v>2.1913200000000002</v>
      </c>
      <c r="K635">
        <v>4.0400000000000002E-3</v>
      </c>
      <c r="L635">
        <v>0.61990999999999996</v>
      </c>
      <c r="M635">
        <v>5.8990000000000001E-2</v>
      </c>
      <c r="N635">
        <v>0</v>
      </c>
      <c r="O635">
        <v>0</v>
      </c>
      <c r="P635">
        <v>0</v>
      </c>
      <c r="Q635">
        <v>1.3429999999999999E-2</v>
      </c>
      <c r="R635">
        <v>4.47E-3</v>
      </c>
      <c r="S635">
        <v>8.5199999999999998E-3</v>
      </c>
      <c r="T635">
        <v>1.67E-3</v>
      </c>
      <c r="U635">
        <v>1.1299999999999999E-3</v>
      </c>
      <c r="V635">
        <v>1.1299999999999999E-3</v>
      </c>
      <c r="W635">
        <v>7.5700000000000003E-3</v>
      </c>
      <c r="X635">
        <v>5.5999999999999995E-4</v>
      </c>
      <c r="Y635">
        <v>1.0710000000000001E-2</v>
      </c>
      <c r="Z635" s="17">
        <v>3.0000000000000001E-5</v>
      </c>
      <c r="AA635" s="17">
        <v>6.0000000000000002E-5</v>
      </c>
      <c r="AB635">
        <v>0</v>
      </c>
      <c r="AC635" s="17">
        <v>5.0000000000000001E-4</v>
      </c>
      <c r="AD635">
        <v>3.3E-4</v>
      </c>
      <c r="AE635">
        <v>1.5200000000000001E-3</v>
      </c>
      <c r="AF635">
        <v>2.66E-3</v>
      </c>
      <c r="AG635" s="17">
        <v>6.9999999999999999E-4</v>
      </c>
      <c r="AH635">
        <v>1.47E-3</v>
      </c>
      <c r="AI635">
        <v>6.1019999999999998E-2</v>
      </c>
      <c r="AJ635">
        <v>0</v>
      </c>
      <c r="AK635">
        <v>0</v>
      </c>
      <c r="AL635">
        <v>1.8079700000000001</v>
      </c>
      <c r="AM635" s="17">
        <v>3.0000000000000001E-5</v>
      </c>
      <c r="AN635">
        <v>3.8999999999999999E-4</v>
      </c>
      <c r="AO635">
        <v>6.8000000000000005E-4</v>
      </c>
      <c r="AP635">
        <v>6.0999999999999997E-4</v>
      </c>
      <c r="AQ635">
        <v>1.0070000000000001E-2</v>
      </c>
      <c r="AR635">
        <v>1.487E-2</v>
      </c>
      <c r="AS635">
        <v>2.5000000000000001E-4</v>
      </c>
      <c r="AT635" s="17">
        <v>6.0000000000000002E-5</v>
      </c>
      <c r="AU635">
        <v>5.2999999999999998E-4</v>
      </c>
      <c r="AV635">
        <v>2.9E-4</v>
      </c>
      <c r="AW635" s="17">
        <v>8.9999999999999998E-4</v>
      </c>
      <c r="AX635">
        <v>2.0588799999999998</v>
      </c>
      <c r="AY635">
        <v>4.845E-2</v>
      </c>
      <c r="AZ635" s="17">
        <v>1.0000000000000001E-5</v>
      </c>
      <c r="BA635" s="17">
        <v>6.0000000000000002E-5</v>
      </c>
      <c r="BB635">
        <v>7.3400000000000002E-3</v>
      </c>
      <c r="BC635">
        <v>1.8000000000000001E-4</v>
      </c>
      <c r="BD635">
        <v>4.2999999999999999E-4</v>
      </c>
      <c r="BE635">
        <v>7.9500000000000005E-3</v>
      </c>
      <c r="BF635">
        <v>4.6249999999999999E-2</v>
      </c>
      <c r="BG635">
        <v>11.487</v>
      </c>
      <c r="BH635">
        <v>0.18037</v>
      </c>
      <c r="BI635">
        <v>1.41106</v>
      </c>
      <c r="BJ635">
        <v>2.7821199999999999</v>
      </c>
      <c r="BK635">
        <v>37.564520000000002</v>
      </c>
      <c r="BL635">
        <v>2.3745799999999999</v>
      </c>
      <c r="BM635" s="18">
        <f t="shared" si="18"/>
        <v>55.799650000000007</v>
      </c>
      <c r="BN635" s="18">
        <f t="shared" si="19"/>
        <v>7.0006300000000001</v>
      </c>
    </row>
    <row r="636" spans="1:66" x14ac:dyDescent="0.35">
      <c r="A636">
        <v>481410058</v>
      </c>
      <c r="B636" t="s">
        <v>45</v>
      </c>
      <c r="C636" t="s">
        <v>272</v>
      </c>
      <c r="D636">
        <v>70</v>
      </c>
      <c r="E636">
        <v>72</v>
      </c>
      <c r="F636">
        <v>67.599999999999994</v>
      </c>
      <c r="G636">
        <v>69.599999999999994</v>
      </c>
      <c r="I636">
        <v>8.1300000000000001E-3</v>
      </c>
      <c r="J636">
        <v>1.1598900000000001</v>
      </c>
      <c r="K636">
        <v>3.8899999999999998E-3</v>
      </c>
      <c r="L636">
        <v>0.51105</v>
      </c>
      <c r="M636">
        <v>6.5240000000000006E-2</v>
      </c>
      <c r="N636">
        <v>0</v>
      </c>
      <c r="O636">
        <v>0</v>
      </c>
      <c r="P636">
        <v>0</v>
      </c>
      <c r="Q636">
        <v>4.4299999999999999E-2</v>
      </c>
      <c r="R636">
        <v>1.286E-2</v>
      </c>
      <c r="S636">
        <v>5.9199999999999999E-3</v>
      </c>
      <c r="T636">
        <v>9.2000000000000003E-4</v>
      </c>
      <c r="U636">
        <v>6.3000000000000003E-4</v>
      </c>
      <c r="V636" s="17">
        <v>8.0000000000000004E-4</v>
      </c>
      <c r="W636">
        <v>9.5099999999999994E-3</v>
      </c>
      <c r="X636">
        <v>4.4000000000000002E-4</v>
      </c>
      <c r="Y636">
        <v>1.163E-2</v>
      </c>
      <c r="Z636">
        <v>0</v>
      </c>
      <c r="AA636" s="17">
        <v>2.0000000000000002E-5</v>
      </c>
      <c r="AB636">
        <v>0</v>
      </c>
      <c r="AC636">
        <v>3.4000000000000002E-4</v>
      </c>
      <c r="AD636">
        <v>2.7999999999999998E-4</v>
      </c>
      <c r="AE636">
        <v>7.1799999999999998E-3</v>
      </c>
      <c r="AF636">
        <v>1.8500000000000001E-3</v>
      </c>
      <c r="AG636">
        <v>2.0699999999999998E-3</v>
      </c>
      <c r="AH636">
        <v>2.0400000000000001E-3</v>
      </c>
      <c r="AI636">
        <v>5.6070000000000002E-2</v>
      </c>
      <c r="AJ636">
        <v>0</v>
      </c>
      <c r="AK636">
        <v>0</v>
      </c>
      <c r="AL636">
        <v>1.57481</v>
      </c>
      <c r="AM636" s="17">
        <v>2.0000000000000002E-5</v>
      </c>
      <c r="AN636">
        <v>9.5E-4</v>
      </c>
      <c r="AO636">
        <v>1.6299999999999999E-3</v>
      </c>
      <c r="AP636">
        <v>3.1E-4</v>
      </c>
      <c r="AQ636">
        <v>1.502E-2</v>
      </c>
      <c r="AR636">
        <v>1.4829999999999999E-2</v>
      </c>
      <c r="AS636">
        <v>1.2E-4</v>
      </c>
      <c r="AT636" s="17">
        <v>2.0000000000000002E-5</v>
      </c>
      <c r="AU636">
        <v>1.4599999999999999E-3</v>
      </c>
      <c r="AV636">
        <v>4.6000000000000001E-4</v>
      </c>
      <c r="AW636">
        <v>1.9499999999999999E-3</v>
      </c>
      <c r="AX636">
        <v>3.5432999999999999</v>
      </c>
      <c r="AY636">
        <v>4.7840000000000001E-2</v>
      </c>
      <c r="AZ636">
        <v>0</v>
      </c>
      <c r="BA636" s="17">
        <v>4.0000000000000003E-5</v>
      </c>
      <c r="BB636">
        <v>3.81E-3</v>
      </c>
      <c r="BC636" s="17">
        <v>8.0000000000000007E-5</v>
      </c>
      <c r="BD636">
        <v>3.1E-4</v>
      </c>
      <c r="BE636">
        <v>1.183E-2</v>
      </c>
      <c r="BF636">
        <v>2.3740000000000001E-2</v>
      </c>
      <c r="BG636">
        <v>12.050840000000001</v>
      </c>
      <c r="BH636">
        <v>0.15498999999999999</v>
      </c>
      <c r="BI636">
        <v>1.1568499999999999</v>
      </c>
      <c r="BJ636">
        <v>3.7760799999999999</v>
      </c>
      <c r="BK636">
        <v>40.916919999999998</v>
      </c>
      <c r="BL636">
        <v>2.3967100000000001</v>
      </c>
      <c r="BM636" s="18">
        <f t="shared" si="18"/>
        <v>60.452389999999994</v>
      </c>
      <c r="BN636" s="18">
        <f t="shared" si="19"/>
        <v>7.1475899999999983</v>
      </c>
    </row>
    <row r="637" spans="1:66" x14ac:dyDescent="0.35">
      <c r="A637">
        <v>481671034</v>
      </c>
      <c r="B637" t="s">
        <v>45</v>
      </c>
      <c r="C637" t="s">
        <v>303</v>
      </c>
      <c r="D637">
        <v>75.7</v>
      </c>
      <c r="E637">
        <v>77</v>
      </c>
      <c r="F637">
        <v>70.2</v>
      </c>
      <c r="G637">
        <v>71.400000000000006</v>
      </c>
      <c r="I637">
        <v>0.69593000000000005</v>
      </c>
      <c r="J637">
        <v>4.3810000000000002E-2</v>
      </c>
      <c r="K637">
        <v>0.88334999999999997</v>
      </c>
      <c r="L637">
        <v>4.7570000000000001E-2</v>
      </c>
      <c r="M637">
        <v>0.13528999999999999</v>
      </c>
      <c r="N637">
        <v>1.83E-3</v>
      </c>
      <c r="O637">
        <v>1.8600000000000001E-3</v>
      </c>
      <c r="P637">
        <v>2.1000000000000001E-4</v>
      </c>
      <c r="Q637">
        <v>0.17860999999999999</v>
      </c>
      <c r="R637">
        <v>0.16439999999999999</v>
      </c>
      <c r="S637">
        <v>1.6590000000000001E-2</v>
      </c>
      <c r="T637">
        <v>0.14424999999999999</v>
      </c>
      <c r="U637">
        <v>0.34882000000000002</v>
      </c>
      <c r="V637">
        <v>0.19844000000000001</v>
      </c>
      <c r="W637">
        <v>0.42856</v>
      </c>
      <c r="X637">
        <v>0.37662000000000001</v>
      </c>
      <c r="Y637">
        <v>9.3701600000000003</v>
      </c>
      <c r="Z637">
        <v>2.1000000000000001E-4</v>
      </c>
      <c r="AA637">
        <v>5.4200000000000003E-3</v>
      </c>
      <c r="AB637">
        <v>2.3700000000000001E-3</v>
      </c>
      <c r="AC637">
        <v>0.17560999999999999</v>
      </c>
      <c r="AD637">
        <v>0.19791</v>
      </c>
      <c r="AE637">
        <v>1.1583000000000001</v>
      </c>
      <c r="AF637">
        <v>0.42170000000000002</v>
      </c>
      <c r="AG637">
        <v>4.2079999999999999E-2</v>
      </c>
      <c r="AH637">
        <v>0.18406</v>
      </c>
      <c r="AI637">
        <v>1.0670000000000001E-2</v>
      </c>
      <c r="AJ637">
        <v>4.6999999999999999E-4</v>
      </c>
      <c r="AK637">
        <v>7.0600000000000003E-3</v>
      </c>
      <c r="AL637">
        <v>0.12862000000000001</v>
      </c>
      <c r="AM637">
        <v>1.822E-2</v>
      </c>
      <c r="AN637">
        <v>3.4180000000000002E-2</v>
      </c>
      <c r="AO637">
        <v>0.15740000000000001</v>
      </c>
      <c r="AP637">
        <v>0.29876999999999998</v>
      </c>
      <c r="AQ637">
        <v>0.74577000000000004</v>
      </c>
      <c r="AR637">
        <v>7.7400000000000004E-3</v>
      </c>
      <c r="AS637">
        <v>2.9420000000000002E-2</v>
      </c>
      <c r="AT637">
        <v>3.8999999999999999E-4</v>
      </c>
      <c r="AU637">
        <v>7.195E-2</v>
      </c>
      <c r="AV637">
        <v>4.0919999999999998E-2</v>
      </c>
      <c r="AW637">
        <v>0.54649000000000003</v>
      </c>
      <c r="AX637">
        <v>18.713039999999999</v>
      </c>
      <c r="AY637">
        <v>4.2049999999999997E-2</v>
      </c>
      <c r="AZ637">
        <v>4.4999999999999999E-4</v>
      </c>
      <c r="BA637">
        <v>1.4370000000000001E-2</v>
      </c>
      <c r="BB637">
        <v>1.431E-2</v>
      </c>
      <c r="BC637">
        <v>3.347E-2</v>
      </c>
      <c r="BD637">
        <v>7.0639999999999994E-2</v>
      </c>
      <c r="BE637">
        <v>9.2829999999999996E-2</v>
      </c>
      <c r="BF637">
        <v>6.5799999999999999E-3</v>
      </c>
      <c r="BG637">
        <v>0.40654000000000001</v>
      </c>
      <c r="BH637">
        <v>5.7293700000000003</v>
      </c>
      <c r="BI637">
        <v>0.78520000000000001</v>
      </c>
      <c r="BJ637">
        <v>0.63090999999999997</v>
      </c>
      <c r="BK637">
        <v>19.47936</v>
      </c>
      <c r="BL637">
        <v>6.8589200000000003</v>
      </c>
      <c r="BM637" s="18">
        <f t="shared" si="18"/>
        <v>33.890299999999996</v>
      </c>
      <c r="BN637" s="18">
        <f t="shared" si="19"/>
        <v>36.309769999999993</v>
      </c>
    </row>
    <row r="638" spans="1:66" x14ac:dyDescent="0.35">
      <c r="A638">
        <v>481830001</v>
      </c>
      <c r="B638" t="s">
        <v>45</v>
      </c>
      <c r="C638" t="s">
        <v>451</v>
      </c>
      <c r="D638">
        <v>65.3</v>
      </c>
      <c r="E638">
        <v>66</v>
      </c>
      <c r="F638">
        <v>57.3</v>
      </c>
      <c r="G638">
        <v>57.9</v>
      </c>
      <c r="I638">
        <v>0.86123000000000005</v>
      </c>
      <c r="J638">
        <v>5.8409999999999997E-2</v>
      </c>
      <c r="K638">
        <v>1.18194</v>
      </c>
      <c r="L638">
        <v>7.9579999999999998E-2</v>
      </c>
      <c r="M638">
        <v>0.11169</v>
      </c>
      <c r="N638" s="17">
        <v>6.0000000000000002E-5</v>
      </c>
      <c r="O638">
        <v>5.2999999999999998E-4</v>
      </c>
      <c r="P638" s="17">
        <v>2.0000000000000001E-4</v>
      </c>
      <c r="Q638">
        <v>0.10883</v>
      </c>
      <c r="R638">
        <v>0.11884</v>
      </c>
      <c r="S638">
        <v>2.8199999999999999E-2</v>
      </c>
      <c r="T638">
        <v>0.34450999999999998</v>
      </c>
      <c r="U638">
        <v>0.41027000000000002</v>
      </c>
      <c r="V638">
        <v>0.15412000000000001</v>
      </c>
      <c r="W638">
        <v>0.2248</v>
      </c>
      <c r="X638">
        <v>0.65239999999999998</v>
      </c>
      <c r="Y638">
        <v>5.0882899999999998</v>
      </c>
      <c r="Z638" s="17">
        <v>3.0000000000000001E-5</v>
      </c>
      <c r="AA638">
        <v>4.9800000000000001E-3</v>
      </c>
      <c r="AB638" s="17">
        <v>8.0000000000000007E-5</v>
      </c>
      <c r="AC638">
        <v>9.5769999999999994E-2</v>
      </c>
      <c r="AD638">
        <v>0.13519</v>
      </c>
      <c r="AE638">
        <v>1.3989400000000001</v>
      </c>
      <c r="AF638">
        <v>0.73246</v>
      </c>
      <c r="AG638">
        <v>7.775E-2</v>
      </c>
      <c r="AH638">
        <v>0.17896000000000001</v>
      </c>
      <c r="AI638">
        <v>1.6899999999999998E-2</v>
      </c>
      <c r="AJ638" s="17">
        <v>1.0000000000000001E-5</v>
      </c>
      <c r="AK638">
        <v>6.8000000000000005E-4</v>
      </c>
      <c r="AL638">
        <v>0.20186999999999999</v>
      </c>
      <c r="AM638">
        <v>1.9470000000000001E-2</v>
      </c>
      <c r="AN638">
        <v>2.5180000000000001E-2</v>
      </c>
      <c r="AO638">
        <v>0.13092000000000001</v>
      </c>
      <c r="AP638">
        <v>0.2077</v>
      </c>
      <c r="AQ638">
        <v>0.17194999999999999</v>
      </c>
      <c r="AR638">
        <v>1.4030000000000001E-2</v>
      </c>
      <c r="AS638">
        <v>6.7500000000000004E-2</v>
      </c>
      <c r="AT638" s="17">
        <v>1.0000000000000001E-5</v>
      </c>
      <c r="AU638">
        <v>2.4920000000000001E-2</v>
      </c>
      <c r="AV638">
        <v>5.083E-2</v>
      </c>
      <c r="AW638">
        <v>0.95121999999999995</v>
      </c>
      <c r="AX638">
        <v>15.168340000000001</v>
      </c>
      <c r="AY638">
        <v>5.083E-2</v>
      </c>
      <c r="AZ638" s="17">
        <v>2.0000000000000002E-5</v>
      </c>
      <c r="BA638">
        <v>1.384E-2</v>
      </c>
      <c r="BB638">
        <v>2.3949999999999999E-2</v>
      </c>
      <c r="BC638">
        <v>3.8399999999999997E-2</v>
      </c>
      <c r="BD638">
        <v>6.2859999999999999E-2</v>
      </c>
      <c r="BE638">
        <v>0.12189</v>
      </c>
      <c r="BF638">
        <v>7.6499999999999997E-3</v>
      </c>
      <c r="BG638">
        <v>0.43990000000000001</v>
      </c>
      <c r="BH638">
        <v>0.36092999999999997</v>
      </c>
      <c r="BI638">
        <v>0.83140999999999998</v>
      </c>
      <c r="BJ638">
        <v>0.54849000000000003</v>
      </c>
      <c r="BK638">
        <v>17.708359999999999</v>
      </c>
      <c r="BL638">
        <v>7.9914899999999998</v>
      </c>
      <c r="BM638" s="18">
        <f t="shared" si="18"/>
        <v>27.880579999999998</v>
      </c>
      <c r="BN638" s="18">
        <f t="shared" si="19"/>
        <v>29.419029999999999</v>
      </c>
    </row>
    <row r="639" spans="1:66" x14ac:dyDescent="0.35">
      <c r="A639">
        <v>482010024</v>
      </c>
      <c r="B639" t="s">
        <v>45</v>
      </c>
      <c r="C639" t="s">
        <v>273</v>
      </c>
      <c r="D639">
        <v>79.3</v>
      </c>
      <c r="E639">
        <v>81</v>
      </c>
      <c r="F639">
        <v>73.900000000000006</v>
      </c>
      <c r="G639">
        <v>75.5</v>
      </c>
      <c r="I639">
        <v>0.20866000000000001</v>
      </c>
      <c r="J639">
        <v>7.6400000000000001E-3</v>
      </c>
      <c r="K639">
        <v>0.53924000000000005</v>
      </c>
      <c r="L639">
        <v>9.2099999999999994E-3</v>
      </c>
      <c r="M639">
        <v>1.0359999999999999E-2</v>
      </c>
      <c r="N639">
        <v>2.7E-4</v>
      </c>
      <c r="O639">
        <v>1.6000000000000001E-4</v>
      </c>
      <c r="P639" s="17">
        <v>3.0000000000000001E-5</v>
      </c>
      <c r="Q639">
        <v>0.46117999999999998</v>
      </c>
      <c r="R639">
        <v>4.5719999999999997E-2</v>
      </c>
      <c r="S639">
        <v>4.4900000000000001E-3</v>
      </c>
      <c r="T639">
        <v>1.746E-2</v>
      </c>
      <c r="U639">
        <v>1.7129999999999999E-2</v>
      </c>
      <c r="V639">
        <v>0.14903</v>
      </c>
      <c r="W639">
        <v>0.14324999999999999</v>
      </c>
      <c r="X639">
        <v>1.5049999999999999E-2</v>
      </c>
      <c r="Y639">
        <v>4.5757500000000002</v>
      </c>
      <c r="Z639">
        <v>3.4000000000000002E-4</v>
      </c>
      <c r="AA639">
        <v>4.8000000000000001E-4</v>
      </c>
      <c r="AB639">
        <v>9.5E-4</v>
      </c>
      <c r="AC639">
        <v>2.9499999999999999E-3</v>
      </c>
      <c r="AD639">
        <v>9.493E-2</v>
      </c>
      <c r="AE639">
        <v>0.29699999999999999</v>
      </c>
      <c r="AF639">
        <v>0.22533</v>
      </c>
      <c r="AG639">
        <v>1.281E-2</v>
      </c>
      <c r="AH639">
        <v>9.4219999999999998E-2</v>
      </c>
      <c r="AI639">
        <v>2.63E-3</v>
      </c>
      <c r="AJ639">
        <v>2.5000000000000001E-4</v>
      </c>
      <c r="AK639">
        <v>3.8000000000000002E-4</v>
      </c>
      <c r="AL639">
        <v>3.449E-2</v>
      </c>
      <c r="AM639">
        <v>7.5000000000000002E-4</v>
      </c>
      <c r="AN639">
        <v>1.0059999999999999E-2</v>
      </c>
      <c r="AO639">
        <v>3.755E-2</v>
      </c>
      <c r="AP639">
        <v>4.1099999999999999E-3</v>
      </c>
      <c r="AQ639">
        <v>0.19287000000000001</v>
      </c>
      <c r="AR639">
        <v>3.7200000000000002E-3</v>
      </c>
      <c r="AS639">
        <v>9.6000000000000002E-4</v>
      </c>
      <c r="AT639">
        <v>1.8000000000000001E-4</v>
      </c>
      <c r="AU639">
        <v>8.5400000000000007E-3</v>
      </c>
      <c r="AV639">
        <v>2.0230000000000001E-2</v>
      </c>
      <c r="AW639">
        <v>5.0720000000000001E-2</v>
      </c>
      <c r="AX639">
        <v>30.50723</v>
      </c>
      <c r="AY639">
        <v>5.2399999999999999E-3</v>
      </c>
      <c r="AZ639">
        <v>1.4999999999999999E-4</v>
      </c>
      <c r="BA639">
        <v>2.8400000000000001E-3</v>
      </c>
      <c r="BB639">
        <v>8.1099999999999992E-3</v>
      </c>
      <c r="BC639">
        <v>1.2899999999999999E-3</v>
      </c>
      <c r="BD639">
        <v>1.06E-2</v>
      </c>
      <c r="BE639">
        <v>1.247E-2</v>
      </c>
      <c r="BF639">
        <v>1.0399999999999999E-3</v>
      </c>
      <c r="BG639">
        <v>0.13902999999999999</v>
      </c>
      <c r="BH639">
        <v>2.9301200000000001</v>
      </c>
      <c r="BI639">
        <v>0.88739999999999997</v>
      </c>
      <c r="BJ639">
        <v>0.97677999999999998</v>
      </c>
      <c r="BK639">
        <v>27.036020000000001</v>
      </c>
      <c r="BL639">
        <v>4.0811700000000002</v>
      </c>
      <c r="BM639" s="18">
        <f t="shared" si="18"/>
        <v>36.050519999999999</v>
      </c>
      <c r="BN639" s="18">
        <f t="shared" si="19"/>
        <v>37.850049999999996</v>
      </c>
    </row>
    <row r="640" spans="1:66" x14ac:dyDescent="0.35">
      <c r="A640">
        <v>482010026</v>
      </c>
      <c r="B640" t="s">
        <v>45</v>
      </c>
      <c r="C640" t="s">
        <v>273</v>
      </c>
      <c r="D640">
        <v>68.3</v>
      </c>
      <c r="E640">
        <v>69</v>
      </c>
      <c r="F640">
        <v>64.3</v>
      </c>
      <c r="G640">
        <v>64.900000000000006</v>
      </c>
      <c r="I640">
        <v>0.68784999999999996</v>
      </c>
      <c r="J640">
        <v>2.8150000000000001E-2</v>
      </c>
      <c r="K640">
        <v>1.04051</v>
      </c>
      <c r="L640">
        <v>3.117E-2</v>
      </c>
      <c r="M640">
        <v>7.2429999999999994E-2</v>
      </c>
      <c r="N640">
        <v>3.6999999999999999E-4</v>
      </c>
      <c r="O640">
        <v>4.6999999999999999E-4</v>
      </c>
      <c r="P640">
        <v>1.4999999999999999E-4</v>
      </c>
      <c r="Q640">
        <v>0.14727999999999999</v>
      </c>
      <c r="R640">
        <v>0.10503</v>
      </c>
      <c r="S640">
        <v>1.389E-2</v>
      </c>
      <c r="T640">
        <v>9.4729999999999995E-2</v>
      </c>
      <c r="U640">
        <v>0.1736</v>
      </c>
      <c r="V640">
        <v>0.25697999999999999</v>
      </c>
      <c r="W640">
        <v>0.22720000000000001</v>
      </c>
      <c r="X640">
        <v>0.22223000000000001</v>
      </c>
      <c r="Y640">
        <v>6.1462500000000002</v>
      </c>
      <c r="Z640">
        <v>4.6000000000000001E-4</v>
      </c>
      <c r="AA640">
        <v>2.66E-3</v>
      </c>
      <c r="AB640">
        <v>9.7999999999999997E-4</v>
      </c>
      <c r="AC640">
        <v>2.82E-3</v>
      </c>
      <c r="AD640">
        <v>0.13547000000000001</v>
      </c>
      <c r="AE640">
        <v>0.86265999999999998</v>
      </c>
      <c r="AF640">
        <v>0.52907999999999999</v>
      </c>
      <c r="AG640">
        <v>4.0930000000000001E-2</v>
      </c>
      <c r="AH640">
        <v>0.16219</v>
      </c>
      <c r="AI640">
        <v>7.5700000000000003E-3</v>
      </c>
      <c r="AJ640">
        <v>2.9E-4</v>
      </c>
      <c r="AK640">
        <v>1.82E-3</v>
      </c>
      <c r="AL640">
        <v>5.9089999999999997E-2</v>
      </c>
      <c r="AM640">
        <v>2.0899999999999998E-3</v>
      </c>
      <c r="AN640">
        <v>2.094E-2</v>
      </c>
      <c r="AO640">
        <v>0.10405</v>
      </c>
      <c r="AP640">
        <v>2.486E-2</v>
      </c>
      <c r="AQ640">
        <v>0.25312000000000001</v>
      </c>
      <c r="AR640">
        <v>8.8299999999999993E-3</v>
      </c>
      <c r="AS640">
        <v>5.2599999999999999E-3</v>
      </c>
      <c r="AT640">
        <v>1.4999999999999999E-4</v>
      </c>
      <c r="AU640">
        <v>1.865E-2</v>
      </c>
      <c r="AV640">
        <v>4.546E-2</v>
      </c>
      <c r="AW640">
        <v>0.45476</v>
      </c>
      <c r="AX640">
        <v>24.18835</v>
      </c>
      <c r="AY640">
        <v>2.743E-2</v>
      </c>
      <c r="AZ640">
        <v>1.1E-4</v>
      </c>
      <c r="BA640">
        <v>1.06E-2</v>
      </c>
      <c r="BB640">
        <v>1.8780000000000002E-2</v>
      </c>
      <c r="BC640">
        <v>5.6499999999999996E-3</v>
      </c>
      <c r="BD640">
        <v>1.389E-2</v>
      </c>
      <c r="BE640">
        <v>5.459E-2</v>
      </c>
      <c r="BF640">
        <v>4.7800000000000004E-3</v>
      </c>
      <c r="BG640">
        <v>0.20522000000000001</v>
      </c>
      <c r="BH640">
        <v>1.6185</v>
      </c>
      <c r="BI640">
        <v>1.61348</v>
      </c>
      <c r="BJ640">
        <v>0.67091999999999996</v>
      </c>
      <c r="BK640">
        <v>18.256229999999999</v>
      </c>
      <c r="BL640">
        <v>5.6193600000000004</v>
      </c>
      <c r="BM640" s="18">
        <f t="shared" si="18"/>
        <v>27.983709999999999</v>
      </c>
      <c r="BN640" s="18">
        <f t="shared" si="19"/>
        <v>36.316659999999999</v>
      </c>
    </row>
    <row r="641" spans="1:66" x14ac:dyDescent="0.35">
      <c r="A641">
        <v>482010029</v>
      </c>
      <c r="B641" t="s">
        <v>45</v>
      </c>
      <c r="C641" t="s">
        <v>273</v>
      </c>
      <c r="D641">
        <v>71.3</v>
      </c>
      <c r="E641">
        <v>73</v>
      </c>
      <c r="F641">
        <v>63.7</v>
      </c>
      <c r="G641">
        <v>65.2</v>
      </c>
      <c r="I641">
        <v>0.63012999999999997</v>
      </c>
      <c r="J641">
        <v>4.3499999999999997E-3</v>
      </c>
      <c r="K641">
        <v>0.65366999999999997</v>
      </c>
      <c r="L641">
        <v>6.2100000000000002E-3</v>
      </c>
      <c r="M641">
        <v>1.349E-2</v>
      </c>
      <c r="N641">
        <v>9.8999999999999999E-4</v>
      </c>
      <c r="O641">
        <v>7.5000000000000002E-4</v>
      </c>
      <c r="P641" s="17">
        <v>1E-4</v>
      </c>
      <c r="Q641">
        <v>0.59848000000000001</v>
      </c>
      <c r="R641">
        <v>5.6410000000000002E-2</v>
      </c>
      <c r="S641">
        <v>5.4999999999999997E-3</v>
      </c>
      <c r="T641">
        <v>1.9279999999999999E-2</v>
      </c>
      <c r="U641">
        <v>1.1299999999999999E-2</v>
      </c>
      <c r="V641">
        <v>0.1545</v>
      </c>
      <c r="W641">
        <v>0.19933999999999999</v>
      </c>
      <c r="X641">
        <v>1.9009999999999999E-2</v>
      </c>
      <c r="Y641">
        <v>3.0125199999999999</v>
      </c>
      <c r="Z641">
        <v>8.4000000000000003E-4</v>
      </c>
      <c r="AA641">
        <v>2.0999999999999999E-3</v>
      </c>
      <c r="AB641">
        <v>2.4499999999999999E-3</v>
      </c>
      <c r="AC641">
        <v>2.3500000000000001E-3</v>
      </c>
      <c r="AD641">
        <v>9.5250000000000001E-2</v>
      </c>
      <c r="AE641">
        <v>0.35231000000000001</v>
      </c>
      <c r="AF641">
        <v>0.30188999999999999</v>
      </c>
      <c r="AG641">
        <v>1.9210000000000001E-2</v>
      </c>
      <c r="AH641">
        <v>0.13957</v>
      </c>
      <c r="AI641">
        <v>2.1700000000000001E-3</v>
      </c>
      <c r="AJ641">
        <v>4.2999999999999999E-4</v>
      </c>
      <c r="AK641">
        <v>2.6700000000000001E-3</v>
      </c>
      <c r="AL641">
        <v>1.38E-2</v>
      </c>
      <c r="AM641">
        <v>3.3500000000000001E-3</v>
      </c>
      <c r="AN641">
        <v>7.6600000000000001E-3</v>
      </c>
      <c r="AO641">
        <v>5.3830000000000003E-2</v>
      </c>
      <c r="AP641">
        <v>3.2000000000000002E-3</v>
      </c>
      <c r="AQ641">
        <v>0.29335</v>
      </c>
      <c r="AR641">
        <v>4.7499999999999999E-3</v>
      </c>
      <c r="AS641">
        <v>3.2299999999999998E-3</v>
      </c>
      <c r="AT641">
        <v>4.2999999999999999E-4</v>
      </c>
      <c r="AU641">
        <v>4.1799999999999997E-3</v>
      </c>
      <c r="AV641">
        <v>2.8250000000000001E-2</v>
      </c>
      <c r="AW641">
        <v>0.12415</v>
      </c>
      <c r="AX641">
        <v>23.326049999999999</v>
      </c>
      <c r="AY641">
        <v>6.0400000000000002E-3</v>
      </c>
      <c r="AZ641">
        <v>1.3999999999999999E-4</v>
      </c>
      <c r="BA641">
        <v>5.0000000000000001E-3</v>
      </c>
      <c r="BB641">
        <v>1.214E-2</v>
      </c>
      <c r="BC641">
        <v>1.73E-3</v>
      </c>
      <c r="BD641">
        <v>9.5700000000000004E-3</v>
      </c>
      <c r="BE641">
        <v>1.5820000000000001E-2</v>
      </c>
      <c r="BF641">
        <v>8.0999999999999996E-4</v>
      </c>
      <c r="BG641">
        <v>0.12181</v>
      </c>
      <c r="BH641">
        <v>2.3640099999999999</v>
      </c>
      <c r="BI641">
        <v>0.34538999999999997</v>
      </c>
      <c r="BJ641">
        <v>0.63060000000000005</v>
      </c>
      <c r="BK641">
        <v>25.340389999999999</v>
      </c>
      <c r="BL641">
        <v>4.6731699999999998</v>
      </c>
      <c r="BM641" s="18">
        <f t="shared" si="18"/>
        <v>33.475369999999998</v>
      </c>
      <c r="BN641" s="18">
        <f t="shared" si="19"/>
        <v>30.224749999999993</v>
      </c>
    </row>
    <row r="642" spans="1:66" x14ac:dyDescent="0.35">
      <c r="A642">
        <v>482010046</v>
      </c>
      <c r="B642" t="s">
        <v>45</v>
      </c>
      <c r="C642" t="s">
        <v>273</v>
      </c>
      <c r="D642">
        <v>67</v>
      </c>
      <c r="E642">
        <v>69</v>
      </c>
      <c r="F642">
        <v>62.4</v>
      </c>
      <c r="G642">
        <v>64.3</v>
      </c>
      <c r="I642">
        <v>0.17619000000000001</v>
      </c>
      <c r="J642">
        <v>6.45E-3</v>
      </c>
      <c r="K642">
        <v>0.45532</v>
      </c>
      <c r="L642">
        <v>7.7799999999999996E-3</v>
      </c>
      <c r="M642">
        <v>8.7500000000000008E-3</v>
      </c>
      <c r="N642">
        <v>2.3000000000000001E-4</v>
      </c>
      <c r="O642">
        <v>1.3999999999999999E-4</v>
      </c>
      <c r="P642" s="17">
        <v>3.0000000000000001E-5</v>
      </c>
      <c r="Q642">
        <v>0.38941999999999999</v>
      </c>
      <c r="R642">
        <v>3.8600000000000002E-2</v>
      </c>
      <c r="S642">
        <v>3.8E-3</v>
      </c>
      <c r="T642">
        <v>1.4749999999999999E-2</v>
      </c>
      <c r="U642">
        <v>1.447E-2</v>
      </c>
      <c r="V642">
        <v>0.12584000000000001</v>
      </c>
      <c r="W642">
        <v>0.12096</v>
      </c>
      <c r="X642">
        <v>1.2710000000000001E-2</v>
      </c>
      <c r="Y642">
        <v>3.8637000000000001</v>
      </c>
      <c r="Z642">
        <v>2.7999999999999998E-4</v>
      </c>
      <c r="AA642" s="17">
        <v>4.0000000000000002E-4</v>
      </c>
      <c r="AB642">
        <v>8.0999999999999996E-4</v>
      </c>
      <c r="AC642">
        <v>2.49E-3</v>
      </c>
      <c r="AD642">
        <v>8.0159999999999995E-2</v>
      </c>
      <c r="AE642">
        <v>0.25078</v>
      </c>
      <c r="AF642">
        <v>0.19026999999999999</v>
      </c>
      <c r="AG642">
        <v>1.081E-2</v>
      </c>
      <c r="AH642">
        <v>7.9549999999999996E-2</v>
      </c>
      <c r="AI642">
        <v>2.2200000000000002E-3</v>
      </c>
      <c r="AJ642">
        <v>2.1000000000000001E-4</v>
      </c>
      <c r="AK642">
        <v>3.2000000000000003E-4</v>
      </c>
      <c r="AL642">
        <v>2.912E-2</v>
      </c>
      <c r="AM642">
        <v>6.3000000000000003E-4</v>
      </c>
      <c r="AN642">
        <v>8.5000000000000006E-3</v>
      </c>
      <c r="AO642">
        <v>3.1710000000000002E-2</v>
      </c>
      <c r="AP642">
        <v>3.48E-3</v>
      </c>
      <c r="AQ642">
        <v>0.16286</v>
      </c>
      <c r="AR642">
        <v>3.14E-3</v>
      </c>
      <c r="AS642">
        <v>8.1999999999999998E-4</v>
      </c>
      <c r="AT642">
        <v>1.4999999999999999E-4</v>
      </c>
      <c r="AU642">
        <v>7.2100000000000003E-3</v>
      </c>
      <c r="AV642">
        <v>1.7080000000000001E-2</v>
      </c>
      <c r="AW642">
        <v>4.283E-2</v>
      </c>
      <c r="AX642">
        <v>25.759830000000001</v>
      </c>
      <c r="AY642">
        <v>4.4299999999999999E-3</v>
      </c>
      <c r="AZ642">
        <v>1.2999999999999999E-4</v>
      </c>
      <c r="BA642">
        <v>2.3999999999999998E-3</v>
      </c>
      <c r="BB642">
        <v>6.8500000000000002E-3</v>
      </c>
      <c r="BC642">
        <v>1.09E-3</v>
      </c>
      <c r="BD642">
        <v>8.9499999999999996E-3</v>
      </c>
      <c r="BE642">
        <v>1.052E-2</v>
      </c>
      <c r="BF642">
        <v>8.7000000000000001E-4</v>
      </c>
      <c r="BG642">
        <v>0.11738999999999999</v>
      </c>
      <c r="BH642">
        <v>2.4741499999999998</v>
      </c>
      <c r="BI642">
        <v>0.74931000000000003</v>
      </c>
      <c r="BJ642">
        <v>0.82477999999999996</v>
      </c>
      <c r="BK642">
        <v>22.828790000000001</v>
      </c>
      <c r="BL642">
        <v>3.4460799999999998</v>
      </c>
      <c r="BM642" s="18">
        <f t="shared" si="18"/>
        <v>30.4405</v>
      </c>
      <c r="BN642" s="18">
        <f t="shared" si="19"/>
        <v>31.960039999999999</v>
      </c>
    </row>
    <row r="643" spans="1:66" x14ac:dyDescent="0.35">
      <c r="A643">
        <v>482010047</v>
      </c>
      <c r="B643" t="s">
        <v>45</v>
      </c>
      <c r="C643" t="s">
        <v>273</v>
      </c>
      <c r="D643">
        <v>73.7</v>
      </c>
      <c r="E643">
        <v>76</v>
      </c>
      <c r="F643">
        <v>67.099999999999994</v>
      </c>
      <c r="G643">
        <v>69.2</v>
      </c>
      <c r="I643">
        <v>0.17330999999999999</v>
      </c>
      <c r="J643">
        <v>7.3200000000000001E-3</v>
      </c>
      <c r="K643">
        <v>0.56077999999999995</v>
      </c>
      <c r="L643">
        <v>1.0200000000000001E-2</v>
      </c>
      <c r="M643">
        <v>1.244E-2</v>
      </c>
      <c r="N643">
        <v>2.1000000000000001E-4</v>
      </c>
      <c r="O643">
        <v>1.2E-4</v>
      </c>
      <c r="P643" s="17">
        <v>3.0000000000000001E-5</v>
      </c>
      <c r="Q643">
        <v>0.39505000000000001</v>
      </c>
      <c r="R643">
        <v>3.4520000000000002E-2</v>
      </c>
      <c r="S643">
        <v>4.81E-3</v>
      </c>
      <c r="T643">
        <v>1.6160000000000001E-2</v>
      </c>
      <c r="U643">
        <v>1.468E-2</v>
      </c>
      <c r="V643">
        <v>0.14207</v>
      </c>
      <c r="W643">
        <v>0.15808</v>
      </c>
      <c r="X643">
        <v>1.265E-2</v>
      </c>
      <c r="Y643">
        <v>3.9174000000000002</v>
      </c>
      <c r="Z643">
        <v>2.9E-4</v>
      </c>
      <c r="AA643">
        <v>3.6000000000000002E-4</v>
      </c>
      <c r="AB643">
        <v>7.6999999999999996E-4</v>
      </c>
      <c r="AC643">
        <v>2.7599999999999999E-3</v>
      </c>
      <c r="AD643">
        <v>8.4629999999999997E-2</v>
      </c>
      <c r="AE643">
        <v>0.25287999999999999</v>
      </c>
      <c r="AF643">
        <v>0.22523000000000001</v>
      </c>
      <c r="AG643">
        <v>1.2370000000000001E-2</v>
      </c>
      <c r="AH643">
        <v>9.9489999999999995E-2</v>
      </c>
      <c r="AI643">
        <v>2.7499999999999998E-3</v>
      </c>
      <c r="AJ643">
        <v>2.1000000000000001E-4</v>
      </c>
      <c r="AK643">
        <v>2.5999999999999998E-4</v>
      </c>
      <c r="AL643">
        <v>3.0450000000000001E-2</v>
      </c>
      <c r="AM643" s="17">
        <v>5.9999999999999995E-4</v>
      </c>
      <c r="AN643">
        <v>7.11E-3</v>
      </c>
      <c r="AO643">
        <v>3.4790000000000001E-2</v>
      </c>
      <c r="AP643">
        <v>3.7299999999999998E-3</v>
      </c>
      <c r="AQ643">
        <v>0.22739999999999999</v>
      </c>
      <c r="AR643">
        <v>3.6800000000000001E-3</v>
      </c>
      <c r="AS643">
        <v>7.6999999999999996E-4</v>
      </c>
      <c r="AT643">
        <v>1.2E-4</v>
      </c>
      <c r="AU643">
        <v>5.0400000000000002E-3</v>
      </c>
      <c r="AV643">
        <v>1.9300000000000001E-2</v>
      </c>
      <c r="AW643">
        <v>4.2659999999999997E-2</v>
      </c>
      <c r="AX643">
        <v>26.3766</v>
      </c>
      <c r="AY643">
        <v>6.8999999999999999E-3</v>
      </c>
      <c r="AZ643">
        <v>1.1E-4</v>
      </c>
      <c r="BA643">
        <v>2.0400000000000001E-3</v>
      </c>
      <c r="BB643">
        <v>8.1499999999999993E-3</v>
      </c>
      <c r="BC643">
        <v>1.01E-3</v>
      </c>
      <c r="BD643">
        <v>9.7599999999999996E-3</v>
      </c>
      <c r="BE643">
        <v>1.4590000000000001E-2</v>
      </c>
      <c r="BF643">
        <v>1.0200000000000001E-3</v>
      </c>
      <c r="BG643">
        <v>0.11784</v>
      </c>
      <c r="BH643">
        <v>2.44991</v>
      </c>
      <c r="BI643">
        <v>0.67367999999999995</v>
      </c>
      <c r="BJ643">
        <v>0.81945999999999997</v>
      </c>
      <c r="BK643">
        <v>26.276309999999999</v>
      </c>
      <c r="BL643">
        <v>3.8249499999999999</v>
      </c>
      <c r="BM643" s="18">
        <f t="shared" ref="BM643:BM706" si="20">SUM(BG643:BL643)</f>
        <v>34.162149999999997</v>
      </c>
      <c r="BN643" s="18">
        <f t="shared" ref="BN643:BN706" si="21">SUM(I643:BF643)</f>
        <v>32.937660000000001</v>
      </c>
    </row>
    <row r="644" spans="1:66" x14ac:dyDescent="0.35">
      <c r="A644">
        <v>482010051</v>
      </c>
      <c r="B644" t="s">
        <v>45</v>
      </c>
      <c r="C644" t="s">
        <v>273</v>
      </c>
      <c r="D644">
        <v>70</v>
      </c>
      <c r="E644">
        <v>71</v>
      </c>
      <c r="F644">
        <v>64</v>
      </c>
      <c r="G644">
        <v>64.900000000000006</v>
      </c>
      <c r="I644">
        <v>0.54962999999999995</v>
      </c>
      <c r="J644">
        <v>2.009E-2</v>
      </c>
      <c r="K644">
        <v>0.64109000000000005</v>
      </c>
      <c r="L644">
        <v>2.1579999999999998E-2</v>
      </c>
      <c r="M644">
        <v>5.0700000000000002E-2</v>
      </c>
      <c r="N644">
        <v>1.24E-3</v>
      </c>
      <c r="O644">
        <v>9.1E-4</v>
      </c>
      <c r="P644">
        <v>1.2999999999999999E-4</v>
      </c>
      <c r="Q644">
        <v>0.45713999999999999</v>
      </c>
      <c r="R644">
        <v>8.1390000000000004E-2</v>
      </c>
      <c r="S644">
        <v>9.8799999999999999E-3</v>
      </c>
      <c r="T644">
        <v>8.659E-2</v>
      </c>
      <c r="U644">
        <v>0.15203</v>
      </c>
      <c r="V644">
        <v>0.16722000000000001</v>
      </c>
      <c r="W644">
        <v>0.18214</v>
      </c>
      <c r="X644">
        <v>0.19566</v>
      </c>
      <c r="Y644">
        <v>4.8879999999999999</v>
      </c>
      <c r="Z644">
        <v>1.17E-3</v>
      </c>
      <c r="AA644">
        <v>2.64E-3</v>
      </c>
      <c r="AB644">
        <v>3.2299999999999998E-3</v>
      </c>
      <c r="AC644">
        <v>2.8500000000000001E-3</v>
      </c>
      <c r="AD644">
        <v>9.0219999999999995E-2</v>
      </c>
      <c r="AE644">
        <v>0.74751999999999996</v>
      </c>
      <c r="AF644">
        <v>0.29091</v>
      </c>
      <c r="AG644">
        <v>2.6509999999999999E-2</v>
      </c>
      <c r="AH644">
        <v>0.12534000000000001</v>
      </c>
      <c r="AI644">
        <v>5.5300000000000002E-3</v>
      </c>
      <c r="AJ644">
        <v>6.3000000000000003E-4</v>
      </c>
      <c r="AK644">
        <v>3.2499999999999999E-3</v>
      </c>
      <c r="AL644">
        <v>4.5400000000000003E-2</v>
      </c>
      <c r="AM644">
        <v>4.1900000000000001E-3</v>
      </c>
      <c r="AN644">
        <v>1.4449999999999999E-2</v>
      </c>
      <c r="AO644">
        <v>4.6190000000000002E-2</v>
      </c>
      <c r="AP644">
        <v>2.9960000000000001E-2</v>
      </c>
      <c r="AQ644">
        <v>0.20713000000000001</v>
      </c>
      <c r="AR644">
        <v>6.2899999999999996E-3</v>
      </c>
      <c r="AS644">
        <v>4.2700000000000004E-3</v>
      </c>
      <c r="AT644">
        <v>5.5000000000000003E-4</v>
      </c>
      <c r="AU644">
        <v>1.261E-2</v>
      </c>
      <c r="AV644">
        <v>2.342E-2</v>
      </c>
      <c r="AW644">
        <v>0.39083000000000001</v>
      </c>
      <c r="AX644">
        <v>25.7837</v>
      </c>
      <c r="AY644">
        <v>2.0719999999999999E-2</v>
      </c>
      <c r="AZ644">
        <v>2.1000000000000001E-4</v>
      </c>
      <c r="BA644">
        <v>7.9900000000000006E-3</v>
      </c>
      <c r="BB644">
        <v>1.3780000000000001E-2</v>
      </c>
      <c r="BC644">
        <v>6.1500000000000001E-3</v>
      </c>
      <c r="BD644">
        <v>1.167E-2</v>
      </c>
      <c r="BE644">
        <v>4.0370000000000003E-2</v>
      </c>
      <c r="BF644">
        <v>3.3400000000000001E-3</v>
      </c>
      <c r="BG644">
        <v>0.27596999999999999</v>
      </c>
      <c r="BH644">
        <v>2.2269600000000001</v>
      </c>
      <c r="BI644">
        <v>0.71902999999999995</v>
      </c>
      <c r="BJ644">
        <v>0.73877000000000004</v>
      </c>
      <c r="BK644">
        <v>19.711379999999998</v>
      </c>
      <c r="BL644">
        <v>4.8493000000000004</v>
      </c>
      <c r="BM644" s="18">
        <f t="shared" si="20"/>
        <v>28.521409999999999</v>
      </c>
      <c r="BN644" s="18">
        <f t="shared" si="21"/>
        <v>35.478439999999999</v>
      </c>
    </row>
    <row r="645" spans="1:66" x14ac:dyDescent="0.35">
      <c r="A645">
        <v>482010055</v>
      </c>
      <c r="B645" t="s">
        <v>45</v>
      </c>
      <c r="C645" t="s">
        <v>273</v>
      </c>
      <c r="D645">
        <v>76</v>
      </c>
      <c r="E645">
        <v>77</v>
      </c>
      <c r="F645">
        <v>69.400000000000006</v>
      </c>
      <c r="G645">
        <v>70.400000000000006</v>
      </c>
      <c r="I645">
        <v>0.59599999999999997</v>
      </c>
      <c r="J645">
        <v>2.179E-2</v>
      </c>
      <c r="K645">
        <v>0.69518000000000002</v>
      </c>
      <c r="L645">
        <v>2.3400000000000001E-2</v>
      </c>
      <c r="M645">
        <v>5.4980000000000001E-2</v>
      </c>
      <c r="N645">
        <v>1.34E-3</v>
      </c>
      <c r="O645">
        <v>9.8999999999999999E-4</v>
      </c>
      <c r="P645">
        <v>1.3999999999999999E-4</v>
      </c>
      <c r="Q645">
        <v>0.49570999999999998</v>
      </c>
      <c r="R645">
        <v>8.8260000000000005E-2</v>
      </c>
      <c r="S645">
        <v>1.0710000000000001E-2</v>
      </c>
      <c r="T645">
        <v>9.3899999999999997E-2</v>
      </c>
      <c r="U645">
        <v>0.16486000000000001</v>
      </c>
      <c r="V645">
        <v>0.18134</v>
      </c>
      <c r="W645">
        <v>0.19750999999999999</v>
      </c>
      <c r="X645">
        <v>0.21217</v>
      </c>
      <c r="Y645">
        <v>5.3004300000000004</v>
      </c>
      <c r="Z645">
        <v>1.2700000000000001E-3</v>
      </c>
      <c r="AA645">
        <v>2.8700000000000002E-3</v>
      </c>
      <c r="AB645">
        <v>3.5000000000000001E-3</v>
      </c>
      <c r="AC645">
        <v>3.0899999999999999E-3</v>
      </c>
      <c r="AD645">
        <v>9.783E-2</v>
      </c>
      <c r="AE645">
        <v>0.81059000000000003</v>
      </c>
      <c r="AF645">
        <v>0.31545000000000001</v>
      </c>
      <c r="AG645">
        <v>2.8750000000000001E-2</v>
      </c>
      <c r="AH645">
        <v>0.13592000000000001</v>
      </c>
      <c r="AI645">
        <v>6.0000000000000001E-3</v>
      </c>
      <c r="AJ645">
        <v>6.8000000000000005E-4</v>
      </c>
      <c r="AK645">
        <v>3.5200000000000001E-3</v>
      </c>
      <c r="AL645">
        <v>4.9230000000000003E-2</v>
      </c>
      <c r="AM645">
        <v>4.5500000000000002E-3</v>
      </c>
      <c r="AN645">
        <v>1.566E-2</v>
      </c>
      <c r="AO645">
        <v>5.0090000000000003E-2</v>
      </c>
      <c r="AP645">
        <v>3.2489999999999998E-2</v>
      </c>
      <c r="AQ645">
        <v>0.22461</v>
      </c>
      <c r="AR645">
        <v>6.8300000000000001E-3</v>
      </c>
      <c r="AS645">
        <v>4.6299999999999996E-3</v>
      </c>
      <c r="AT645" s="17">
        <v>5.9999999999999995E-4</v>
      </c>
      <c r="AU645">
        <v>1.367E-2</v>
      </c>
      <c r="AV645">
        <v>2.5399999999999999E-2</v>
      </c>
      <c r="AW645">
        <v>0.42381000000000002</v>
      </c>
      <c r="AX645">
        <v>27.95919</v>
      </c>
      <c r="AY645">
        <v>2.247E-2</v>
      </c>
      <c r="AZ645">
        <v>2.3000000000000001E-4</v>
      </c>
      <c r="BA645">
        <v>8.6599999999999993E-3</v>
      </c>
      <c r="BB645">
        <v>1.495E-2</v>
      </c>
      <c r="BC645">
        <v>6.6699999999999997E-3</v>
      </c>
      <c r="BD645">
        <v>1.2659999999999999E-2</v>
      </c>
      <c r="BE645">
        <v>4.3779999999999999E-2</v>
      </c>
      <c r="BF645">
        <v>3.62E-3</v>
      </c>
      <c r="BG645">
        <v>0.29925000000000002</v>
      </c>
      <c r="BH645">
        <v>2.41486</v>
      </c>
      <c r="BI645">
        <v>0.77969999999999995</v>
      </c>
      <c r="BJ645">
        <v>0.80110000000000003</v>
      </c>
      <c r="BK645">
        <v>21.37453</v>
      </c>
      <c r="BL645">
        <v>5.2584600000000004</v>
      </c>
      <c r="BM645" s="18">
        <f t="shared" si="20"/>
        <v>30.927900000000001</v>
      </c>
      <c r="BN645" s="18">
        <f t="shared" si="21"/>
        <v>38.471979999999995</v>
      </c>
    </row>
    <row r="646" spans="1:66" x14ac:dyDescent="0.35">
      <c r="A646">
        <v>482010062</v>
      </c>
      <c r="B646" t="s">
        <v>45</v>
      </c>
      <c r="C646" t="s">
        <v>273</v>
      </c>
      <c r="D646">
        <v>63</v>
      </c>
      <c r="E646">
        <v>65</v>
      </c>
      <c r="F646">
        <v>60.1</v>
      </c>
      <c r="G646">
        <v>62</v>
      </c>
      <c r="I646">
        <v>0.54042000000000001</v>
      </c>
      <c r="J646">
        <v>2.0619999999999999E-2</v>
      </c>
      <c r="K646">
        <v>0.69718999999999998</v>
      </c>
      <c r="L646">
        <v>2.282E-2</v>
      </c>
      <c r="M646">
        <v>5.0160000000000003E-2</v>
      </c>
      <c r="N646">
        <v>2.7E-4</v>
      </c>
      <c r="O646" s="17">
        <v>4.0000000000000002E-4</v>
      </c>
      <c r="P646">
        <v>1.1E-4</v>
      </c>
      <c r="Q646">
        <v>0.11913</v>
      </c>
      <c r="R646">
        <v>8.6669999999999997E-2</v>
      </c>
      <c r="S646">
        <v>1.009E-2</v>
      </c>
      <c r="T646">
        <v>6.7919999999999994E-2</v>
      </c>
      <c r="U646">
        <v>0.11988</v>
      </c>
      <c r="V646">
        <v>0.16725999999999999</v>
      </c>
      <c r="W646">
        <v>0.15462999999999999</v>
      </c>
      <c r="X646">
        <v>0.14896999999999999</v>
      </c>
      <c r="Y646">
        <v>4.7470499999999998</v>
      </c>
      <c r="Z646">
        <v>3.4000000000000002E-4</v>
      </c>
      <c r="AA646">
        <v>2.1800000000000001E-3</v>
      </c>
      <c r="AB646">
        <v>7.6999999999999996E-4</v>
      </c>
      <c r="AC646">
        <v>2.0100000000000001E-3</v>
      </c>
      <c r="AD646">
        <v>8.7029999999999996E-2</v>
      </c>
      <c r="AE646">
        <v>0.66586000000000001</v>
      </c>
      <c r="AF646">
        <v>0.34337000000000001</v>
      </c>
      <c r="AG646">
        <v>2.878E-2</v>
      </c>
      <c r="AH646">
        <v>0.11201</v>
      </c>
      <c r="AI646">
        <v>5.5599999999999998E-3</v>
      </c>
      <c r="AJ646">
        <v>2.1000000000000001E-4</v>
      </c>
      <c r="AK646">
        <v>1.4599999999999999E-3</v>
      </c>
      <c r="AL646">
        <v>4.4409999999999998E-2</v>
      </c>
      <c r="AM646">
        <v>1.6900000000000001E-3</v>
      </c>
      <c r="AN646">
        <v>1.7239999999999998E-2</v>
      </c>
      <c r="AO646">
        <v>6.8890000000000007E-2</v>
      </c>
      <c r="AP646">
        <v>1.668E-2</v>
      </c>
      <c r="AQ646">
        <v>0.17907999999999999</v>
      </c>
      <c r="AR646">
        <v>6.6699999999999997E-3</v>
      </c>
      <c r="AS646">
        <v>4.3299999999999996E-3</v>
      </c>
      <c r="AT646">
        <v>1.2999999999999999E-4</v>
      </c>
      <c r="AU646">
        <v>1.46E-2</v>
      </c>
      <c r="AV646">
        <v>3.014E-2</v>
      </c>
      <c r="AW646">
        <v>0.31939000000000001</v>
      </c>
      <c r="AX646">
        <v>22.64939</v>
      </c>
      <c r="AY646">
        <v>1.9369999999999998E-2</v>
      </c>
      <c r="AZ646" s="17">
        <v>9.0000000000000006E-5</v>
      </c>
      <c r="BA646">
        <v>8.7200000000000003E-3</v>
      </c>
      <c r="BB646">
        <v>1.371E-2</v>
      </c>
      <c r="BC646">
        <v>4.6800000000000001E-3</v>
      </c>
      <c r="BD646">
        <v>9.6900000000000007E-3</v>
      </c>
      <c r="BE646">
        <v>3.8739999999999997E-2</v>
      </c>
      <c r="BF646">
        <v>3.3800000000000002E-3</v>
      </c>
      <c r="BG646">
        <v>0.26495999999999997</v>
      </c>
      <c r="BH646">
        <v>1.9125300000000001</v>
      </c>
      <c r="BI646">
        <v>0.90844000000000003</v>
      </c>
      <c r="BJ646">
        <v>0.73285999999999996</v>
      </c>
      <c r="BK646">
        <v>20.244509999999998</v>
      </c>
      <c r="BL646">
        <v>4.3823699999999999</v>
      </c>
      <c r="BM646" s="18">
        <f t="shared" si="20"/>
        <v>28.44567</v>
      </c>
      <c r="BN646" s="18">
        <f t="shared" si="21"/>
        <v>31.654189999999993</v>
      </c>
    </row>
    <row r="647" spans="1:66" x14ac:dyDescent="0.35">
      <c r="A647">
        <v>482010066</v>
      </c>
      <c r="B647" t="s">
        <v>45</v>
      </c>
      <c r="C647" t="s">
        <v>273</v>
      </c>
      <c r="D647">
        <v>75</v>
      </c>
      <c r="E647">
        <v>76</v>
      </c>
      <c r="F647">
        <v>67.2</v>
      </c>
      <c r="G647">
        <v>68.099999999999994</v>
      </c>
      <c r="I647">
        <v>0.49425999999999998</v>
      </c>
      <c r="J647">
        <v>1.9800000000000002E-2</v>
      </c>
      <c r="K647">
        <v>0.64576</v>
      </c>
      <c r="L647">
        <v>2.2579999999999999E-2</v>
      </c>
      <c r="M647">
        <v>5.3370000000000001E-2</v>
      </c>
      <c r="N647">
        <v>1.14E-3</v>
      </c>
      <c r="O647" s="17">
        <v>8.9999999999999998E-4</v>
      </c>
      <c r="P647">
        <v>1.1E-4</v>
      </c>
      <c r="Q647">
        <v>0.40342</v>
      </c>
      <c r="R647">
        <v>7.2559999999999999E-2</v>
      </c>
      <c r="S647">
        <v>1.086E-2</v>
      </c>
      <c r="T647">
        <v>8.5169999999999996E-2</v>
      </c>
      <c r="U647">
        <v>0.14396999999999999</v>
      </c>
      <c r="V647">
        <v>0.18031</v>
      </c>
      <c r="W647">
        <v>0.19217000000000001</v>
      </c>
      <c r="X647">
        <v>0.16675999999999999</v>
      </c>
      <c r="Y647">
        <v>3.8554200000000001</v>
      </c>
      <c r="Z647">
        <v>9.7000000000000005E-4</v>
      </c>
      <c r="AA647">
        <v>2.5899999999999999E-3</v>
      </c>
      <c r="AB647">
        <v>2.8500000000000001E-3</v>
      </c>
      <c r="AC647">
        <v>2.15E-3</v>
      </c>
      <c r="AD647">
        <v>9.0020000000000003E-2</v>
      </c>
      <c r="AE647">
        <v>0.64081999999999995</v>
      </c>
      <c r="AF647">
        <v>0.29754000000000003</v>
      </c>
      <c r="AG647">
        <v>3.049E-2</v>
      </c>
      <c r="AH647">
        <v>0.13824</v>
      </c>
      <c r="AI647">
        <v>5.9899999999999997E-3</v>
      </c>
      <c r="AJ647">
        <v>4.8999999999999998E-4</v>
      </c>
      <c r="AK647">
        <v>3.1700000000000001E-3</v>
      </c>
      <c r="AL647">
        <v>4.4110000000000003E-2</v>
      </c>
      <c r="AM647">
        <v>3.9500000000000004E-3</v>
      </c>
      <c r="AN647">
        <v>1.248E-2</v>
      </c>
      <c r="AO647">
        <v>4.7629999999999999E-2</v>
      </c>
      <c r="AP647">
        <v>1.934E-2</v>
      </c>
      <c r="AQ647">
        <v>0.24782999999999999</v>
      </c>
      <c r="AR647">
        <v>7.4599999999999996E-3</v>
      </c>
      <c r="AS647">
        <v>4.0000000000000001E-3</v>
      </c>
      <c r="AT647">
        <v>4.8999999999999998E-4</v>
      </c>
      <c r="AU647">
        <v>9.6699999999999998E-3</v>
      </c>
      <c r="AV647">
        <v>2.6440000000000002E-2</v>
      </c>
      <c r="AW647">
        <v>0.35613</v>
      </c>
      <c r="AX647">
        <v>25.651389999999999</v>
      </c>
      <c r="AY647">
        <v>2.155E-2</v>
      </c>
      <c r="AZ647">
        <v>1.7000000000000001E-4</v>
      </c>
      <c r="BA647">
        <v>6.7099999999999998E-3</v>
      </c>
      <c r="BB647">
        <v>1.5869999999999999E-2</v>
      </c>
      <c r="BC647">
        <v>2.47E-3</v>
      </c>
      <c r="BD647">
        <v>1.042E-2</v>
      </c>
      <c r="BE647">
        <v>4.684E-2</v>
      </c>
      <c r="BF647">
        <v>3.5799999999999998E-3</v>
      </c>
      <c r="BG647">
        <v>0.14147999999999999</v>
      </c>
      <c r="BH647">
        <v>2.0254699999999999</v>
      </c>
      <c r="BI647">
        <v>0.56186999999999998</v>
      </c>
      <c r="BJ647">
        <v>0.76948000000000005</v>
      </c>
      <c r="BK647">
        <v>24.79795</v>
      </c>
      <c r="BL647">
        <v>4.8008300000000004</v>
      </c>
      <c r="BM647" s="18">
        <f t="shared" si="20"/>
        <v>33.097079999999998</v>
      </c>
      <c r="BN647" s="18">
        <f t="shared" si="21"/>
        <v>34.102409999999999</v>
      </c>
    </row>
    <row r="648" spans="1:66" x14ac:dyDescent="0.35">
      <c r="A648">
        <v>482010416</v>
      </c>
      <c r="B648" t="s">
        <v>45</v>
      </c>
      <c r="C648" t="s">
        <v>273</v>
      </c>
      <c r="D648">
        <v>72.3</v>
      </c>
      <c r="E648">
        <v>74</v>
      </c>
      <c r="F648">
        <v>67.5</v>
      </c>
      <c r="G648">
        <v>69.099999999999994</v>
      </c>
      <c r="I648">
        <v>0.56284000000000001</v>
      </c>
      <c r="J648">
        <v>2.5020000000000001E-2</v>
      </c>
      <c r="K648">
        <v>0.87688999999999995</v>
      </c>
      <c r="L648">
        <v>2.7859999999999999E-2</v>
      </c>
      <c r="M648">
        <v>6.046E-2</v>
      </c>
      <c r="N648">
        <v>1.2600000000000001E-3</v>
      </c>
      <c r="O648">
        <v>1.1999999999999999E-3</v>
      </c>
      <c r="P648">
        <v>2.2000000000000001E-4</v>
      </c>
      <c r="Q648">
        <v>0.13361000000000001</v>
      </c>
      <c r="R648">
        <v>9.7470000000000001E-2</v>
      </c>
      <c r="S648">
        <v>1.242E-2</v>
      </c>
      <c r="T648">
        <v>8.1710000000000005E-2</v>
      </c>
      <c r="U648">
        <v>0.13861999999999999</v>
      </c>
      <c r="V648">
        <v>0.19864999999999999</v>
      </c>
      <c r="W648">
        <v>0.20832000000000001</v>
      </c>
      <c r="X648">
        <v>0.16835</v>
      </c>
      <c r="Y648">
        <v>4.7170800000000002</v>
      </c>
      <c r="Z648">
        <v>9.7999999999999997E-4</v>
      </c>
      <c r="AA648">
        <v>4.3200000000000001E-3</v>
      </c>
      <c r="AB648">
        <v>2.9099999999999998E-3</v>
      </c>
      <c r="AC648">
        <v>2.5899999999999999E-3</v>
      </c>
      <c r="AD648">
        <v>9.7500000000000003E-2</v>
      </c>
      <c r="AE648">
        <v>0.69023999999999996</v>
      </c>
      <c r="AF648">
        <v>0.41866999999999999</v>
      </c>
      <c r="AG648">
        <v>3.4630000000000001E-2</v>
      </c>
      <c r="AH648">
        <v>0.14407</v>
      </c>
      <c r="AI648">
        <v>6.9899999999999997E-3</v>
      </c>
      <c r="AJ648">
        <v>5.1999999999999995E-4</v>
      </c>
      <c r="AK648">
        <v>4.3600000000000002E-3</v>
      </c>
      <c r="AL648">
        <v>5.6250000000000001E-2</v>
      </c>
      <c r="AM648">
        <v>5.11E-3</v>
      </c>
      <c r="AN648">
        <v>2.3900000000000001E-2</v>
      </c>
      <c r="AO648">
        <v>7.8850000000000003E-2</v>
      </c>
      <c r="AP648">
        <v>1.9779999999999999E-2</v>
      </c>
      <c r="AQ648">
        <v>0.26350000000000001</v>
      </c>
      <c r="AR648">
        <v>8.43E-3</v>
      </c>
      <c r="AS648">
        <v>7.6099999999999996E-3</v>
      </c>
      <c r="AT648">
        <v>5.1999999999999995E-4</v>
      </c>
      <c r="AU648">
        <v>1.797E-2</v>
      </c>
      <c r="AV648">
        <v>3.5740000000000001E-2</v>
      </c>
      <c r="AW648">
        <v>0.36952000000000002</v>
      </c>
      <c r="AX648">
        <v>27.930769999999999</v>
      </c>
      <c r="AY648">
        <v>2.444E-2</v>
      </c>
      <c r="AZ648">
        <v>1.9000000000000001E-4</v>
      </c>
      <c r="BA648">
        <v>1.3690000000000001E-2</v>
      </c>
      <c r="BB648">
        <v>1.746E-2</v>
      </c>
      <c r="BC648">
        <v>6.2199999999999998E-3</v>
      </c>
      <c r="BD648">
        <v>1.124E-2</v>
      </c>
      <c r="BE648">
        <v>4.7620000000000003E-2</v>
      </c>
      <c r="BF648">
        <v>4.0099999999999997E-3</v>
      </c>
      <c r="BG648">
        <v>0.33482000000000001</v>
      </c>
      <c r="BH648">
        <v>2.2411699999999999</v>
      </c>
      <c r="BI648">
        <v>0.73831999999999998</v>
      </c>
      <c r="BJ648">
        <v>0.90102000000000004</v>
      </c>
      <c r="BK648">
        <v>20.17099</v>
      </c>
      <c r="BL648">
        <v>5.4509800000000004</v>
      </c>
      <c r="BM648" s="18">
        <f t="shared" si="20"/>
        <v>29.837299999999999</v>
      </c>
      <c r="BN648" s="18">
        <f t="shared" si="21"/>
        <v>37.662579999999998</v>
      </c>
    </row>
    <row r="649" spans="1:66" x14ac:dyDescent="0.35">
      <c r="A649">
        <v>482011015</v>
      </c>
      <c r="B649" t="s">
        <v>45</v>
      </c>
      <c r="C649" t="s">
        <v>273</v>
      </c>
      <c r="D649">
        <v>65</v>
      </c>
      <c r="E649">
        <v>65</v>
      </c>
      <c r="F649">
        <v>61.2</v>
      </c>
      <c r="G649">
        <v>61.2</v>
      </c>
      <c r="I649">
        <v>0.65468999999999999</v>
      </c>
      <c r="J649">
        <v>2.6800000000000001E-2</v>
      </c>
      <c r="K649">
        <v>0.99034</v>
      </c>
      <c r="L649">
        <v>2.9659999999999999E-2</v>
      </c>
      <c r="M649">
        <v>6.8940000000000001E-2</v>
      </c>
      <c r="N649">
        <v>3.6000000000000002E-4</v>
      </c>
      <c r="O649">
        <v>4.4999999999999999E-4</v>
      </c>
      <c r="P649">
        <v>1.3999999999999999E-4</v>
      </c>
      <c r="Q649">
        <v>0.14016999999999999</v>
      </c>
      <c r="R649">
        <v>9.9959999999999993E-2</v>
      </c>
      <c r="S649">
        <v>1.3220000000000001E-2</v>
      </c>
      <c r="T649">
        <v>9.017E-2</v>
      </c>
      <c r="U649">
        <v>0.16522999999999999</v>
      </c>
      <c r="V649">
        <v>0.24459</v>
      </c>
      <c r="W649">
        <v>0.21625</v>
      </c>
      <c r="X649">
        <v>0.21151</v>
      </c>
      <c r="Y649">
        <v>5.8499299999999996</v>
      </c>
      <c r="Z649">
        <v>4.4000000000000002E-4</v>
      </c>
      <c r="AA649">
        <v>2.5300000000000001E-3</v>
      </c>
      <c r="AB649">
        <v>9.3000000000000005E-4</v>
      </c>
      <c r="AC649">
        <v>2.6800000000000001E-3</v>
      </c>
      <c r="AD649">
        <v>0.12894</v>
      </c>
      <c r="AE649">
        <v>0.82106999999999997</v>
      </c>
      <c r="AF649">
        <v>0.50356999999999996</v>
      </c>
      <c r="AG649">
        <v>3.8960000000000002E-2</v>
      </c>
      <c r="AH649">
        <v>0.15437000000000001</v>
      </c>
      <c r="AI649">
        <v>7.1999999999999998E-3</v>
      </c>
      <c r="AJ649">
        <v>2.7E-4</v>
      </c>
      <c r="AK649">
        <v>1.73E-3</v>
      </c>
      <c r="AL649">
        <v>5.6239999999999998E-2</v>
      </c>
      <c r="AM649">
        <v>1.99E-3</v>
      </c>
      <c r="AN649">
        <v>1.993E-2</v>
      </c>
      <c r="AO649">
        <v>9.9030000000000007E-2</v>
      </c>
      <c r="AP649">
        <v>2.367E-2</v>
      </c>
      <c r="AQ649">
        <v>0.24092</v>
      </c>
      <c r="AR649">
        <v>8.4100000000000008E-3</v>
      </c>
      <c r="AS649">
        <v>5.0099999999999997E-3</v>
      </c>
      <c r="AT649">
        <v>1.3999999999999999E-4</v>
      </c>
      <c r="AU649">
        <v>1.7749999999999998E-2</v>
      </c>
      <c r="AV649">
        <v>4.3270000000000003E-2</v>
      </c>
      <c r="AW649">
        <v>0.43284</v>
      </c>
      <c r="AX649">
        <v>23.022189999999998</v>
      </c>
      <c r="AY649">
        <v>2.6110000000000001E-2</v>
      </c>
      <c r="AZ649" s="17">
        <v>1E-4</v>
      </c>
      <c r="BA649">
        <v>1.009E-2</v>
      </c>
      <c r="BB649">
        <v>1.788E-2</v>
      </c>
      <c r="BC649">
        <v>5.3800000000000002E-3</v>
      </c>
      <c r="BD649">
        <v>1.3220000000000001E-2</v>
      </c>
      <c r="BE649">
        <v>5.1959999999999999E-2</v>
      </c>
      <c r="BF649">
        <v>4.5399999999999998E-3</v>
      </c>
      <c r="BG649">
        <v>0.19533</v>
      </c>
      <c r="BH649">
        <v>1.54047</v>
      </c>
      <c r="BI649">
        <v>1.5357000000000001</v>
      </c>
      <c r="BJ649">
        <v>0.63856999999999997</v>
      </c>
      <c r="BK649">
        <v>17.376059999999999</v>
      </c>
      <c r="BL649">
        <v>5.3484400000000001</v>
      </c>
      <c r="BM649" s="18">
        <f t="shared" si="20"/>
        <v>26.63457</v>
      </c>
      <c r="BN649" s="18">
        <f t="shared" si="21"/>
        <v>34.565770000000001</v>
      </c>
    </row>
    <row r="650" spans="1:66" x14ac:dyDescent="0.35">
      <c r="A650">
        <v>482011017</v>
      </c>
      <c r="B650" t="s">
        <v>45</v>
      </c>
      <c r="C650" t="s">
        <v>273</v>
      </c>
      <c r="D650">
        <v>71</v>
      </c>
      <c r="E650">
        <v>73</v>
      </c>
      <c r="F650">
        <v>66.099999999999994</v>
      </c>
      <c r="G650">
        <v>68</v>
      </c>
      <c r="I650">
        <v>4.1160000000000002E-2</v>
      </c>
      <c r="J650">
        <v>3.0300000000000001E-3</v>
      </c>
      <c r="K650">
        <v>0.84067000000000003</v>
      </c>
      <c r="L650">
        <v>4.1399999999999996E-3</v>
      </c>
      <c r="M650">
        <v>7.8100000000000001E-3</v>
      </c>
      <c r="N650">
        <v>1.9000000000000001E-4</v>
      </c>
      <c r="O650" s="17">
        <v>6.0000000000000002E-5</v>
      </c>
      <c r="P650" s="17">
        <v>2.0000000000000002E-5</v>
      </c>
      <c r="Q650">
        <v>6.5979999999999997E-2</v>
      </c>
      <c r="R650">
        <v>3.5200000000000001E-3</v>
      </c>
      <c r="S650">
        <v>4.5500000000000002E-3</v>
      </c>
      <c r="T650">
        <v>1.1900000000000001E-3</v>
      </c>
      <c r="U650">
        <v>6.3000000000000003E-4</v>
      </c>
      <c r="V650">
        <v>0.24498</v>
      </c>
      <c r="W650">
        <v>0.21698999999999999</v>
      </c>
      <c r="X650">
        <v>1.24E-3</v>
      </c>
      <c r="Y650">
        <v>3.73549</v>
      </c>
      <c r="Z650">
        <v>3.1E-4</v>
      </c>
      <c r="AA650">
        <v>2.4000000000000001E-4</v>
      </c>
      <c r="AB650">
        <v>6.8999999999999997E-4</v>
      </c>
      <c r="AC650">
        <v>2.7799999999999999E-3</v>
      </c>
      <c r="AD650">
        <v>0.15873999999999999</v>
      </c>
      <c r="AE650">
        <v>0.23874999999999999</v>
      </c>
      <c r="AF650">
        <v>0.35960999999999999</v>
      </c>
      <c r="AG650">
        <v>1.55E-2</v>
      </c>
      <c r="AH650">
        <v>0.12872</v>
      </c>
      <c r="AI650">
        <v>1.08E-3</v>
      </c>
      <c r="AJ650">
        <v>2.1000000000000001E-4</v>
      </c>
      <c r="AK650">
        <v>2.1000000000000001E-4</v>
      </c>
      <c r="AL650">
        <v>7.9699999999999997E-3</v>
      </c>
      <c r="AM650">
        <v>4.8000000000000001E-4</v>
      </c>
      <c r="AN650">
        <v>2.0100000000000001E-3</v>
      </c>
      <c r="AO650">
        <v>5.5820000000000002E-2</v>
      </c>
      <c r="AP650">
        <v>6.0999999999999997E-4</v>
      </c>
      <c r="AQ650">
        <v>0.21901999999999999</v>
      </c>
      <c r="AR650">
        <v>3.7499999999999999E-3</v>
      </c>
      <c r="AS650">
        <v>4.4999999999999999E-4</v>
      </c>
      <c r="AT650" s="17">
        <v>9.0000000000000006E-5</v>
      </c>
      <c r="AU650">
        <v>1.31E-3</v>
      </c>
      <c r="AV650">
        <v>2.7990000000000001E-2</v>
      </c>
      <c r="AW650">
        <v>4.2619999999999998E-2</v>
      </c>
      <c r="AX650">
        <v>25.367640000000002</v>
      </c>
      <c r="AY650">
        <v>2.49E-3</v>
      </c>
      <c r="AZ650" s="17">
        <v>8.0000000000000007E-5</v>
      </c>
      <c r="BA650">
        <v>7.2000000000000005E-4</v>
      </c>
      <c r="BB650">
        <v>1.018E-2</v>
      </c>
      <c r="BC650">
        <v>4.8000000000000001E-4</v>
      </c>
      <c r="BD650">
        <v>1.321E-2</v>
      </c>
      <c r="BE650">
        <v>9.3100000000000006E-3</v>
      </c>
      <c r="BF650">
        <v>4.2000000000000002E-4</v>
      </c>
      <c r="BG650">
        <v>0.18970000000000001</v>
      </c>
      <c r="BH650">
        <v>1.9832399999999999</v>
      </c>
      <c r="BI650">
        <v>1.21811</v>
      </c>
      <c r="BJ650">
        <v>0.39090000000000003</v>
      </c>
      <c r="BK650">
        <v>26.400310000000001</v>
      </c>
      <c r="BL650">
        <v>4.0726500000000003</v>
      </c>
      <c r="BM650" s="18">
        <f t="shared" si="20"/>
        <v>34.254910000000002</v>
      </c>
      <c r="BN650" s="18">
        <f t="shared" si="21"/>
        <v>31.845140000000001</v>
      </c>
    </row>
    <row r="651" spans="1:66" x14ac:dyDescent="0.35">
      <c r="A651">
        <v>482011034</v>
      </c>
      <c r="B651" t="s">
        <v>45</v>
      </c>
      <c r="C651" t="s">
        <v>273</v>
      </c>
      <c r="D651">
        <v>73.7</v>
      </c>
      <c r="E651">
        <v>75</v>
      </c>
      <c r="F651">
        <v>68.900000000000006</v>
      </c>
      <c r="G651">
        <v>70.2</v>
      </c>
      <c r="I651">
        <v>0.30457000000000001</v>
      </c>
      <c r="J651">
        <v>8.8999999999999999E-3</v>
      </c>
      <c r="K651">
        <v>0.87409999999999999</v>
      </c>
      <c r="L651">
        <v>1.3050000000000001E-2</v>
      </c>
      <c r="M651">
        <v>2.2290000000000001E-2</v>
      </c>
      <c r="N651">
        <v>1.3699999999999999E-3</v>
      </c>
      <c r="O651">
        <v>1.16E-3</v>
      </c>
      <c r="P651">
        <v>1.8000000000000001E-4</v>
      </c>
      <c r="Q651">
        <v>0.17296</v>
      </c>
      <c r="R651">
        <v>8.6199999999999999E-2</v>
      </c>
      <c r="S651">
        <v>8.5400000000000007E-3</v>
      </c>
      <c r="T651">
        <v>5.1990000000000001E-2</v>
      </c>
      <c r="U651">
        <v>5.731E-2</v>
      </c>
      <c r="V651">
        <v>0.21054999999999999</v>
      </c>
      <c r="W651">
        <v>0.20130000000000001</v>
      </c>
      <c r="X651">
        <v>5.296E-2</v>
      </c>
      <c r="Y651">
        <v>5.43283</v>
      </c>
      <c r="Z651">
        <v>1.2099999999999999E-3</v>
      </c>
      <c r="AA651">
        <v>4.0899999999999999E-3</v>
      </c>
      <c r="AB651">
        <v>3.49E-3</v>
      </c>
      <c r="AC651">
        <v>2.8800000000000002E-3</v>
      </c>
      <c r="AD651">
        <v>0.10285999999999999</v>
      </c>
      <c r="AE651">
        <v>0.40897</v>
      </c>
      <c r="AF651">
        <v>0.40466999999999997</v>
      </c>
      <c r="AG651">
        <v>2.7529999999999999E-2</v>
      </c>
      <c r="AH651">
        <v>0.13000999999999999</v>
      </c>
      <c r="AI651">
        <v>3.5500000000000002E-3</v>
      </c>
      <c r="AJ651">
        <v>6.4999999999999997E-4</v>
      </c>
      <c r="AK651">
        <v>4.3899999999999998E-3</v>
      </c>
      <c r="AL651">
        <v>2.3179999999999999E-2</v>
      </c>
      <c r="AM651">
        <v>5.3400000000000001E-3</v>
      </c>
      <c r="AN651">
        <v>2.1919999999999999E-2</v>
      </c>
      <c r="AO651">
        <v>7.6789999999999997E-2</v>
      </c>
      <c r="AP651">
        <v>1.362E-2</v>
      </c>
      <c r="AQ651">
        <v>0.26218000000000002</v>
      </c>
      <c r="AR651">
        <v>7.6099999999999996E-3</v>
      </c>
      <c r="AS651">
        <v>7.2899999999999996E-3</v>
      </c>
      <c r="AT651" s="17">
        <v>5.9999999999999995E-4</v>
      </c>
      <c r="AU651">
        <v>1.405E-2</v>
      </c>
      <c r="AV651">
        <v>3.6089999999999997E-2</v>
      </c>
      <c r="AW651">
        <v>0.14452000000000001</v>
      </c>
      <c r="AX651">
        <v>27.765779999999999</v>
      </c>
      <c r="AY651">
        <v>9.75E-3</v>
      </c>
      <c r="AZ651">
        <v>2.2000000000000001E-4</v>
      </c>
      <c r="BA651">
        <v>1.2579999999999999E-2</v>
      </c>
      <c r="BB651">
        <v>1.6670000000000001E-2</v>
      </c>
      <c r="BC651">
        <v>5.6800000000000002E-3</v>
      </c>
      <c r="BD651">
        <v>1.217E-2</v>
      </c>
      <c r="BE651">
        <v>2.589E-2</v>
      </c>
      <c r="BF651">
        <v>1.3799999999999999E-3</v>
      </c>
      <c r="BG651">
        <v>0.15694</v>
      </c>
      <c r="BH651">
        <v>2.9576600000000002</v>
      </c>
      <c r="BI651">
        <v>1.29447</v>
      </c>
      <c r="BJ651">
        <v>0.65485000000000004</v>
      </c>
      <c r="BK651">
        <v>21.955439999999999</v>
      </c>
      <c r="BL651">
        <v>4.8229800000000003</v>
      </c>
      <c r="BM651" s="18">
        <f t="shared" si="20"/>
        <v>31.84234</v>
      </c>
      <c r="BN651" s="18">
        <f t="shared" si="21"/>
        <v>37.057869999999987</v>
      </c>
    </row>
    <row r="652" spans="1:66" x14ac:dyDescent="0.35">
      <c r="A652">
        <v>482011035</v>
      </c>
      <c r="B652" t="s">
        <v>45</v>
      </c>
      <c r="C652" t="s">
        <v>273</v>
      </c>
      <c r="D652">
        <v>71.3</v>
      </c>
      <c r="E652">
        <v>75</v>
      </c>
      <c r="F652">
        <v>66.7</v>
      </c>
      <c r="G652">
        <v>70.2</v>
      </c>
      <c r="I652">
        <v>0.29485</v>
      </c>
      <c r="J652">
        <v>8.6099999999999996E-3</v>
      </c>
      <c r="K652">
        <v>0.84619</v>
      </c>
      <c r="L652">
        <v>1.2630000000000001E-2</v>
      </c>
      <c r="M652">
        <v>2.1569999999999999E-2</v>
      </c>
      <c r="N652">
        <v>1.33E-3</v>
      </c>
      <c r="O652">
        <v>1.1199999999999999E-3</v>
      </c>
      <c r="P652">
        <v>1.8000000000000001E-4</v>
      </c>
      <c r="Q652">
        <v>0.16743</v>
      </c>
      <c r="R652">
        <v>8.344E-2</v>
      </c>
      <c r="S652">
        <v>8.2699999999999996E-3</v>
      </c>
      <c r="T652">
        <v>5.0319999999999997E-2</v>
      </c>
      <c r="U652">
        <v>5.5480000000000002E-2</v>
      </c>
      <c r="V652">
        <v>0.20383000000000001</v>
      </c>
      <c r="W652">
        <v>0.19486999999999999</v>
      </c>
      <c r="X652">
        <v>5.1279999999999999E-2</v>
      </c>
      <c r="Y652">
        <v>5.25936</v>
      </c>
      <c r="Z652">
        <v>1.17E-3</v>
      </c>
      <c r="AA652">
        <v>3.9500000000000004E-3</v>
      </c>
      <c r="AB652">
        <v>3.3800000000000002E-3</v>
      </c>
      <c r="AC652">
        <v>2.7899999999999999E-3</v>
      </c>
      <c r="AD652">
        <v>9.9580000000000002E-2</v>
      </c>
      <c r="AE652">
        <v>0.39591999999999999</v>
      </c>
      <c r="AF652">
        <v>0.39174999999999999</v>
      </c>
      <c r="AG652">
        <v>2.665E-2</v>
      </c>
      <c r="AH652">
        <v>0.12586</v>
      </c>
      <c r="AI652">
        <v>3.4299999999999999E-3</v>
      </c>
      <c r="AJ652">
        <v>6.3000000000000003E-4</v>
      </c>
      <c r="AK652">
        <v>4.2599999999999999E-3</v>
      </c>
      <c r="AL652">
        <v>2.2440000000000002E-2</v>
      </c>
      <c r="AM652">
        <v>5.1700000000000001E-3</v>
      </c>
      <c r="AN652">
        <v>2.1219999999999999E-2</v>
      </c>
      <c r="AO652">
        <v>7.4340000000000003E-2</v>
      </c>
      <c r="AP652">
        <v>1.3180000000000001E-2</v>
      </c>
      <c r="AQ652">
        <v>0.25380999999999998</v>
      </c>
      <c r="AR652">
        <v>7.3699999999999998E-3</v>
      </c>
      <c r="AS652">
        <v>7.0600000000000003E-3</v>
      </c>
      <c r="AT652">
        <v>5.6999999999999998E-4</v>
      </c>
      <c r="AU652">
        <v>1.3599999999999999E-2</v>
      </c>
      <c r="AV652">
        <v>3.4939999999999999E-2</v>
      </c>
      <c r="AW652">
        <v>0.1399</v>
      </c>
      <c r="AX652">
        <v>26.87921</v>
      </c>
      <c r="AY652">
        <v>9.4500000000000001E-3</v>
      </c>
      <c r="AZ652">
        <v>2.1000000000000001E-4</v>
      </c>
      <c r="BA652">
        <v>1.218E-2</v>
      </c>
      <c r="BB652">
        <v>1.6140000000000002E-2</v>
      </c>
      <c r="BC652">
        <v>5.4999999999999997E-3</v>
      </c>
      <c r="BD652">
        <v>1.1780000000000001E-2</v>
      </c>
      <c r="BE652">
        <v>2.5059999999999999E-2</v>
      </c>
      <c r="BF652">
        <v>1.34E-3</v>
      </c>
      <c r="BG652">
        <v>0.15193000000000001</v>
      </c>
      <c r="BH652">
        <v>2.8632300000000002</v>
      </c>
      <c r="BI652">
        <v>1.2531399999999999</v>
      </c>
      <c r="BJ652">
        <v>0.63393999999999995</v>
      </c>
      <c r="BK652">
        <v>21.254390000000001</v>
      </c>
      <c r="BL652">
        <v>4.6689800000000004</v>
      </c>
      <c r="BM652" s="18">
        <f t="shared" si="20"/>
        <v>30.825610000000001</v>
      </c>
      <c r="BN652" s="18">
        <f t="shared" si="21"/>
        <v>35.874600000000008</v>
      </c>
    </row>
    <row r="653" spans="1:66" x14ac:dyDescent="0.35">
      <c r="A653">
        <v>482011039</v>
      </c>
      <c r="B653" t="s">
        <v>45</v>
      </c>
      <c r="C653" t="s">
        <v>273</v>
      </c>
      <c r="D653">
        <v>68.7</v>
      </c>
      <c r="E653">
        <v>71</v>
      </c>
      <c r="F653">
        <v>64.8</v>
      </c>
      <c r="G653">
        <v>67</v>
      </c>
      <c r="I653">
        <v>0.73631999999999997</v>
      </c>
      <c r="J653">
        <v>2.9940000000000001E-2</v>
      </c>
      <c r="K653">
        <v>0.94176000000000004</v>
      </c>
      <c r="L653">
        <v>3.2370000000000003E-2</v>
      </c>
      <c r="M653">
        <v>7.3340000000000002E-2</v>
      </c>
      <c r="N653">
        <v>4.0999999999999999E-4</v>
      </c>
      <c r="O653">
        <v>5.4000000000000001E-4</v>
      </c>
      <c r="P653">
        <v>1.8000000000000001E-4</v>
      </c>
      <c r="Q653">
        <v>0.15831999999999999</v>
      </c>
      <c r="R653">
        <v>0.11045000000000001</v>
      </c>
      <c r="S653">
        <v>1.392E-2</v>
      </c>
      <c r="T653">
        <v>9.0670000000000001E-2</v>
      </c>
      <c r="U653">
        <v>0.16539999999999999</v>
      </c>
      <c r="V653">
        <v>7.6170000000000002E-2</v>
      </c>
      <c r="W653">
        <v>9.4359999999999999E-2</v>
      </c>
      <c r="X653">
        <v>0.21768999999999999</v>
      </c>
      <c r="Y653">
        <v>6.5892200000000001</v>
      </c>
      <c r="Z653">
        <v>4.4999999999999999E-4</v>
      </c>
      <c r="AA653">
        <v>3.0799999999999998E-3</v>
      </c>
      <c r="AB653">
        <v>1.08E-3</v>
      </c>
      <c r="AC653">
        <v>2.8600000000000001E-3</v>
      </c>
      <c r="AD653">
        <v>5.253E-2</v>
      </c>
      <c r="AE653">
        <v>0.91127999999999998</v>
      </c>
      <c r="AF653">
        <v>0.40679999999999999</v>
      </c>
      <c r="AG653">
        <v>3.9600000000000003E-2</v>
      </c>
      <c r="AH653">
        <v>8.2100000000000006E-2</v>
      </c>
      <c r="AI653">
        <v>7.77E-3</v>
      </c>
      <c r="AJ653">
        <v>3.1E-4</v>
      </c>
      <c r="AK653">
        <v>2.1199999999999999E-3</v>
      </c>
      <c r="AL653">
        <v>6.3560000000000005E-2</v>
      </c>
      <c r="AM653">
        <v>2.4299999999999999E-3</v>
      </c>
      <c r="AN653">
        <v>2.3800000000000002E-2</v>
      </c>
      <c r="AO653">
        <v>9.8100000000000007E-2</v>
      </c>
      <c r="AP653">
        <v>2.2689999999999998E-2</v>
      </c>
      <c r="AQ653">
        <v>8.7989999999999999E-2</v>
      </c>
      <c r="AR653">
        <v>8.6700000000000006E-3</v>
      </c>
      <c r="AS653">
        <v>6.3200000000000001E-3</v>
      </c>
      <c r="AT653">
        <v>1.8000000000000001E-4</v>
      </c>
      <c r="AU653">
        <v>2.0559999999999998E-2</v>
      </c>
      <c r="AV653">
        <v>3.5110000000000002E-2</v>
      </c>
      <c r="AW653">
        <v>0.45977000000000001</v>
      </c>
      <c r="AX653">
        <v>24.266749999999998</v>
      </c>
      <c r="AY653">
        <v>2.826E-2</v>
      </c>
      <c r="AZ653">
        <v>1.2999999999999999E-4</v>
      </c>
      <c r="BA653">
        <v>1.242E-2</v>
      </c>
      <c r="BB653">
        <v>1.84E-2</v>
      </c>
      <c r="BC653">
        <v>6.9800000000000001E-3</v>
      </c>
      <c r="BD653">
        <v>1.115E-2</v>
      </c>
      <c r="BE653">
        <v>5.3089999999999998E-2</v>
      </c>
      <c r="BF653">
        <v>4.8999999999999998E-3</v>
      </c>
      <c r="BG653">
        <v>0.33929999999999999</v>
      </c>
      <c r="BH653">
        <v>1.83002</v>
      </c>
      <c r="BI653">
        <v>1.08283</v>
      </c>
      <c r="BJ653">
        <v>0.79571999999999998</v>
      </c>
      <c r="BK653">
        <v>19.36157</v>
      </c>
      <c r="BL653">
        <v>5.3186799999999996</v>
      </c>
      <c r="BM653" s="18">
        <f t="shared" si="20"/>
        <v>28.728120000000001</v>
      </c>
      <c r="BN653" s="18">
        <f t="shared" si="21"/>
        <v>36.072299999999998</v>
      </c>
    </row>
    <row r="654" spans="1:66" x14ac:dyDescent="0.35">
      <c r="A654">
        <v>482030002</v>
      </c>
      <c r="B654" t="s">
        <v>45</v>
      </c>
      <c r="C654" t="s">
        <v>390</v>
      </c>
      <c r="D654">
        <v>61.3</v>
      </c>
      <c r="E654">
        <v>62</v>
      </c>
      <c r="F654">
        <v>52.5</v>
      </c>
      <c r="G654">
        <v>53.1</v>
      </c>
      <c r="I654">
        <v>1.2079500000000001</v>
      </c>
      <c r="J654">
        <v>5.9990000000000002E-2</v>
      </c>
      <c r="K654">
        <v>0.92783000000000004</v>
      </c>
      <c r="L654">
        <v>7.0830000000000004E-2</v>
      </c>
      <c r="M654">
        <v>7.288E-2</v>
      </c>
      <c r="N654" s="17">
        <v>8.0000000000000007E-5</v>
      </c>
      <c r="O654">
        <v>2.4000000000000001E-4</v>
      </c>
      <c r="P654" s="17">
        <v>6.0000000000000002E-5</v>
      </c>
      <c r="Q654">
        <v>0.1231</v>
      </c>
      <c r="R654">
        <v>0.17271</v>
      </c>
      <c r="S654">
        <v>1.9359999999999999E-2</v>
      </c>
      <c r="T654">
        <v>0.14260999999999999</v>
      </c>
      <c r="U654">
        <v>0.16997999999999999</v>
      </c>
      <c r="V654">
        <v>0.10198</v>
      </c>
      <c r="W654">
        <v>0.17691000000000001</v>
      </c>
      <c r="X654">
        <v>0.33511000000000002</v>
      </c>
      <c r="Y654">
        <v>7.7749699999999997</v>
      </c>
      <c r="Z654" s="17">
        <v>1E-4</v>
      </c>
      <c r="AA654">
        <v>8.1999999999999998E-4</v>
      </c>
      <c r="AB654">
        <v>1.3999999999999999E-4</v>
      </c>
      <c r="AC654">
        <v>5.5900000000000004E-3</v>
      </c>
      <c r="AD654">
        <v>9.0469999999999995E-2</v>
      </c>
      <c r="AE654">
        <v>0.95567000000000002</v>
      </c>
      <c r="AF654">
        <v>0.40854000000000001</v>
      </c>
      <c r="AG654">
        <v>5.9110000000000003E-2</v>
      </c>
      <c r="AH654">
        <v>0.14419000000000001</v>
      </c>
      <c r="AI654">
        <v>1.345E-2</v>
      </c>
      <c r="AJ654" s="17">
        <v>4.0000000000000003E-5</v>
      </c>
      <c r="AK654" s="17">
        <v>5.9999999999999995E-4</v>
      </c>
      <c r="AL654">
        <v>0.14929999999999999</v>
      </c>
      <c r="AM654">
        <v>5.5999999999999995E-4</v>
      </c>
      <c r="AN654">
        <v>4.5440000000000001E-2</v>
      </c>
      <c r="AO654">
        <v>0.11502999999999999</v>
      </c>
      <c r="AP654">
        <v>0.12422999999999999</v>
      </c>
      <c r="AQ654">
        <v>0.12200999999999999</v>
      </c>
      <c r="AR654">
        <v>1.1809999999999999E-2</v>
      </c>
      <c r="AS654">
        <v>2.7399999999999998E-3</v>
      </c>
      <c r="AT654" s="17">
        <v>3.0000000000000001E-5</v>
      </c>
      <c r="AU654">
        <v>4.5229999999999999E-2</v>
      </c>
      <c r="AV654">
        <v>4.3490000000000001E-2</v>
      </c>
      <c r="AW654">
        <v>0.66122000000000003</v>
      </c>
      <c r="AX654">
        <v>11.633380000000001</v>
      </c>
      <c r="AY654">
        <v>3.074E-2</v>
      </c>
      <c r="AZ654" s="17">
        <v>3.0000000000000001E-5</v>
      </c>
      <c r="BA654">
        <v>1.23E-2</v>
      </c>
      <c r="BB654">
        <v>1.984E-2</v>
      </c>
      <c r="BC654">
        <v>3.3189999999999997E-2</v>
      </c>
      <c r="BD654">
        <v>2.5489999999999999E-2</v>
      </c>
      <c r="BE654">
        <v>8.2350000000000007E-2</v>
      </c>
      <c r="BF654">
        <v>4.7099999999999998E-3</v>
      </c>
      <c r="BG654">
        <v>0.29021000000000002</v>
      </c>
      <c r="BH654">
        <v>0.73211000000000004</v>
      </c>
      <c r="BI654">
        <v>0.69289000000000001</v>
      </c>
      <c r="BJ654">
        <v>0.36198000000000002</v>
      </c>
      <c r="BK654">
        <v>17.458929999999999</v>
      </c>
      <c r="BL654">
        <v>6.7663200000000003</v>
      </c>
      <c r="BM654" s="18">
        <f t="shared" si="20"/>
        <v>26.302440000000001</v>
      </c>
      <c r="BN654" s="18">
        <f t="shared" si="21"/>
        <v>26.198430000000005</v>
      </c>
    </row>
    <row r="655" spans="1:66" x14ac:dyDescent="0.35">
      <c r="A655">
        <v>482450009</v>
      </c>
      <c r="B655" t="s">
        <v>45</v>
      </c>
      <c r="C655" t="s">
        <v>124</v>
      </c>
      <c r="D655">
        <v>64.7</v>
      </c>
      <c r="E655">
        <v>65</v>
      </c>
      <c r="F655">
        <v>58.3</v>
      </c>
      <c r="G655">
        <v>58.6</v>
      </c>
      <c r="I655">
        <v>0.57840000000000003</v>
      </c>
      <c r="J655">
        <v>2.6020000000000001E-2</v>
      </c>
      <c r="K655">
        <v>0.57532000000000005</v>
      </c>
      <c r="L655">
        <v>2.5420000000000002E-2</v>
      </c>
      <c r="M655">
        <v>6.1899999999999997E-2</v>
      </c>
      <c r="N655" s="17">
        <v>1E-4</v>
      </c>
      <c r="O655" s="17">
        <v>9.0000000000000006E-5</v>
      </c>
      <c r="P655" s="17">
        <v>3.0000000000000001E-5</v>
      </c>
      <c r="Q655">
        <v>0.25190000000000001</v>
      </c>
      <c r="R655">
        <v>6.0350000000000001E-2</v>
      </c>
      <c r="S655">
        <v>1.209E-2</v>
      </c>
      <c r="T655">
        <v>7.6429999999999998E-2</v>
      </c>
      <c r="U655">
        <v>0.13711999999999999</v>
      </c>
      <c r="V655">
        <v>0.15891</v>
      </c>
      <c r="W655">
        <v>0.10863</v>
      </c>
      <c r="X655">
        <v>0.17902000000000001</v>
      </c>
      <c r="Y655">
        <v>7.9887699999999997</v>
      </c>
      <c r="Z655">
        <v>1.4999999999999999E-4</v>
      </c>
      <c r="AA655">
        <v>4.0999999999999999E-4</v>
      </c>
      <c r="AB655">
        <v>3.3E-4</v>
      </c>
      <c r="AC655">
        <v>3.4499999999999999E-3</v>
      </c>
      <c r="AD655">
        <v>0.11641</v>
      </c>
      <c r="AE655">
        <v>0.88617999999999997</v>
      </c>
      <c r="AF655">
        <v>0.27037</v>
      </c>
      <c r="AG655">
        <v>2.955E-2</v>
      </c>
      <c r="AH655">
        <v>7.0690000000000003E-2</v>
      </c>
      <c r="AI655">
        <v>6.3699999999999998E-3</v>
      </c>
      <c r="AJ655" s="17">
        <v>1E-4</v>
      </c>
      <c r="AK655">
        <v>2.5000000000000001E-4</v>
      </c>
      <c r="AL655">
        <v>4.9919999999999999E-2</v>
      </c>
      <c r="AM655">
        <v>4.0999999999999999E-4</v>
      </c>
      <c r="AN655">
        <v>6.8599999999999998E-3</v>
      </c>
      <c r="AO655">
        <v>4.231E-2</v>
      </c>
      <c r="AP655">
        <v>2.853E-2</v>
      </c>
      <c r="AQ655">
        <v>9.0690000000000007E-2</v>
      </c>
      <c r="AR655">
        <v>7.1999999999999998E-3</v>
      </c>
      <c r="AS655">
        <v>7.5000000000000002E-4</v>
      </c>
      <c r="AT655" s="17">
        <v>6.0000000000000002E-5</v>
      </c>
      <c r="AU655">
        <v>7.1000000000000004E-3</v>
      </c>
      <c r="AV655">
        <v>2.095E-2</v>
      </c>
      <c r="AW655">
        <v>0.32719999999999999</v>
      </c>
      <c r="AX655">
        <v>17.347480000000001</v>
      </c>
      <c r="AY655">
        <v>2.2890000000000001E-2</v>
      </c>
      <c r="AZ655" s="17">
        <v>3.0000000000000001E-5</v>
      </c>
      <c r="BA655">
        <v>1.9599999999999999E-3</v>
      </c>
      <c r="BB655">
        <v>1.409E-2</v>
      </c>
      <c r="BC655">
        <v>9.3999999999999997E-4</v>
      </c>
      <c r="BD655">
        <v>1.5949999999999999E-2</v>
      </c>
      <c r="BE655">
        <v>5.2690000000000001E-2</v>
      </c>
      <c r="BF655">
        <v>4.0000000000000001E-3</v>
      </c>
      <c r="BG655">
        <v>0.23304</v>
      </c>
      <c r="BH655">
        <v>3.5453299999999999</v>
      </c>
      <c r="BI655">
        <v>0.95276000000000005</v>
      </c>
      <c r="BJ655">
        <v>0.83467000000000002</v>
      </c>
      <c r="BK655">
        <v>18.618449999999999</v>
      </c>
      <c r="BL655">
        <v>4.4482799999999996</v>
      </c>
      <c r="BM655" s="18">
        <f t="shared" si="20"/>
        <v>28.632529999999999</v>
      </c>
      <c r="BN655" s="18">
        <f t="shared" si="21"/>
        <v>29.66677</v>
      </c>
    </row>
    <row r="656" spans="1:66" x14ac:dyDescent="0.35">
      <c r="A656">
        <v>482450011</v>
      </c>
      <c r="B656" t="s">
        <v>45</v>
      </c>
      <c r="C656" t="s">
        <v>124</v>
      </c>
      <c r="D656">
        <v>66.7</v>
      </c>
      <c r="E656">
        <v>67</v>
      </c>
      <c r="F656">
        <v>60.3</v>
      </c>
      <c r="G656">
        <v>60.5</v>
      </c>
      <c r="I656">
        <v>2.7570000000000001E-2</v>
      </c>
      <c r="J656">
        <v>3.6510000000000001E-2</v>
      </c>
      <c r="K656">
        <v>0.73048999999999997</v>
      </c>
      <c r="L656">
        <v>2.937E-2</v>
      </c>
      <c r="M656">
        <v>7.3800000000000004E-2</v>
      </c>
      <c r="N656" s="17">
        <v>6.0000000000000002E-5</v>
      </c>
      <c r="O656" s="17">
        <v>3.0000000000000001E-5</v>
      </c>
      <c r="P656">
        <v>0</v>
      </c>
      <c r="Q656">
        <v>4.1009999999999998E-2</v>
      </c>
      <c r="R656">
        <v>1.396E-2</v>
      </c>
      <c r="S656">
        <v>1.609E-2</v>
      </c>
      <c r="T656">
        <v>1.89E-2</v>
      </c>
      <c r="U656">
        <v>4.7800000000000004E-3</v>
      </c>
      <c r="V656">
        <v>0.2195</v>
      </c>
      <c r="W656">
        <v>0.14410000000000001</v>
      </c>
      <c r="X656">
        <v>1.9310000000000001E-2</v>
      </c>
      <c r="Y656">
        <v>6.6726900000000002</v>
      </c>
      <c r="Z656" s="17">
        <v>9.0000000000000006E-5</v>
      </c>
      <c r="AA656">
        <v>1.7000000000000001E-4</v>
      </c>
      <c r="AB656">
        <v>2.2000000000000001E-4</v>
      </c>
      <c r="AC656">
        <v>1.1000000000000001E-3</v>
      </c>
      <c r="AD656">
        <v>0.12119000000000001</v>
      </c>
      <c r="AE656">
        <v>0.26057999999999998</v>
      </c>
      <c r="AF656">
        <v>0.28958</v>
      </c>
      <c r="AG656">
        <v>1.3100000000000001E-2</v>
      </c>
      <c r="AH656">
        <v>5.0819999999999997E-2</v>
      </c>
      <c r="AI656">
        <v>6.9800000000000001E-3</v>
      </c>
      <c r="AJ656" s="17">
        <v>5.0000000000000002E-5</v>
      </c>
      <c r="AK656">
        <v>1.3999999999999999E-4</v>
      </c>
      <c r="AL656">
        <v>9.3920000000000003E-2</v>
      </c>
      <c r="AM656">
        <v>2.4000000000000001E-4</v>
      </c>
      <c r="AN656">
        <v>3.0100000000000001E-3</v>
      </c>
      <c r="AO656">
        <v>1.051E-2</v>
      </c>
      <c r="AP656">
        <v>1.41E-3</v>
      </c>
      <c r="AQ656">
        <v>0.24254000000000001</v>
      </c>
      <c r="AR656">
        <v>3.4299999999999999E-3</v>
      </c>
      <c r="AS656">
        <v>3.2000000000000003E-4</v>
      </c>
      <c r="AT656" s="17">
        <v>2.0000000000000002E-5</v>
      </c>
      <c r="AU656">
        <v>5.2900000000000004E-3</v>
      </c>
      <c r="AV656">
        <v>1.431E-2</v>
      </c>
      <c r="AW656">
        <v>7.3400000000000007E-2</v>
      </c>
      <c r="AX656">
        <v>17.07058</v>
      </c>
      <c r="AY656">
        <v>3.848E-2</v>
      </c>
      <c r="AZ656" s="17">
        <v>1.0000000000000001E-5</v>
      </c>
      <c r="BA656">
        <v>7.6000000000000004E-4</v>
      </c>
      <c r="BB656">
        <v>5.3400000000000001E-3</v>
      </c>
      <c r="BC656">
        <v>5.6999999999999998E-4</v>
      </c>
      <c r="BD656">
        <v>6.6100000000000004E-3</v>
      </c>
      <c r="BE656">
        <v>6.0240000000000002E-2</v>
      </c>
      <c r="BF656">
        <v>4.9300000000000004E-3</v>
      </c>
      <c r="BG656">
        <v>0.24768000000000001</v>
      </c>
      <c r="BH656">
        <v>2.5595500000000002</v>
      </c>
      <c r="BI656">
        <v>1.5857000000000001</v>
      </c>
      <c r="BJ656">
        <v>0.57150000000000001</v>
      </c>
      <c r="BK656">
        <v>25.07572</v>
      </c>
      <c r="BL656">
        <v>3.8316599999999998</v>
      </c>
      <c r="BM656" s="18">
        <f t="shared" si="20"/>
        <v>33.871810000000004</v>
      </c>
      <c r="BN656" s="18">
        <f t="shared" si="21"/>
        <v>26.42811</v>
      </c>
    </row>
    <row r="657" spans="1:66" x14ac:dyDescent="0.35">
      <c r="A657">
        <v>482450022</v>
      </c>
      <c r="B657" t="s">
        <v>45</v>
      </c>
      <c r="C657" t="s">
        <v>124</v>
      </c>
      <c r="D657">
        <v>67</v>
      </c>
      <c r="E657">
        <v>68</v>
      </c>
      <c r="F657">
        <v>59.6</v>
      </c>
      <c r="G657">
        <v>60.5</v>
      </c>
      <c r="I657">
        <v>0.30486999999999997</v>
      </c>
      <c r="J657">
        <v>9.8799999999999999E-3</v>
      </c>
      <c r="K657">
        <v>1.4582900000000001</v>
      </c>
      <c r="L657">
        <v>1.2699999999999999E-2</v>
      </c>
      <c r="M657">
        <v>2.1669999999999998E-2</v>
      </c>
      <c r="N657" s="17">
        <v>8.0000000000000007E-5</v>
      </c>
      <c r="O657" s="17">
        <v>4.0000000000000003E-5</v>
      </c>
      <c r="P657">
        <v>0</v>
      </c>
      <c r="Q657">
        <v>5.7369999999999997E-2</v>
      </c>
      <c r="R657">
        <v>4.9009999999999998E-2</v>
      </c>
      <c r="S657">
        <v>9.6500000000000006E-3</v>
      </c>
      <c r="T657">
        <v>4.786E-2</v>
      </c>
      <c r="U657">
        <v>5.1220000000000002E-2</v>
      </c>
      <c r="V657">
        <v>0.39036999999999999</v>
      </c>
      <c r="W657">
        <v>0.27192</v>
      </c>
      <c r="X657">
        <v>4.3929999999999997E-2</v>
      </c>
      <c r="Y657">
        <v>7.9308300000000003</v>
      </c>
      <c r="Z657">
        <v>1.2E-4</v>
      </c>
      <c r="AA657" s="17">
        <v>2.0000000000000001E-4</v>
      </c>
      <c r="AB657">
        <v>2.7999999999999998E-4</v>
      </c>
      <c r="AC657">
        <v>4.2700000000000004E-3</v>
      </c>
      <c r="AD657">
        <v>0.22955</v>
      </c>
      <c r="AE657">
        <v>0.63146000000000002</v>
      </c>
      <c r="AF657">
        <v>0.54535999999999996</v>
      </c>
      <c r="AG657">
        <v>2.87E-2</v>
      </c>
      <c r="AH657">
        <v>0.13722999999999999</v>
      </c>
      <c r="AI657">
        <v>3.2699999999999999E-3</v>
      </c>
      <c r="AJ657" s="17">
        <v>8.0000000000000007E-5</v>
      </c>
      <c r="AK657" s="17">
        <v>1E-4</v>
      </c>
      <c r="AL657">
        <v>2.283E-2</v>
      </c>
      <c r="AM657">
        <v>2.7999999999999998E-4</v>
      </c>
      <c r="AN657">
        <v>3.1900000000000001E-3</v>
      </c>
      <c r="AO657">
        <v>6.837E-2</v>
      </c>
      <c r="AP657">
        <v>1.184E-2</v>
      </c>
      <c r="AQ657">
        <v>0.28215000000000001</v>
      </c>
      <c r="AR657">
        <v>8.1200000000000005E-3</v>
      </c>
      <c r="AS657">
        <v>4.2000000000000002E-4</v>
      </c>
      <c r="AT657" s="17">
        <v>4.0000000000000003E-5</v>
      </c>
      <c r="AU657">
        <v>2.97E-3</v>
      </c>
      <c r="AV657">
        <v>4.1669999999999999E-2</v>
      </c>
      <c r="AW657">
        <v>0.1787</v>
      </c>
      <c r="AX657">
        <v>13.92727</v>
      </c>
      <c r="AY657">
        <v>1.11E-2</v>
      </c>
      <c r="AZ657" s="17">
        <v>4.0000000000000003E-5</v>
      </c>
      <c r="BA657" s="17">
        <v>6.9999999999999999E-4</v>
      </c>
      <c r="BB657">
        <v>1.966E-2</v>
      </c>
      <c r="BC657">
        <v>6.4000000000000005E-4</v>
      </c>
      <c r="BD657">
        <v>2.0629999999999999E-2</v>
      </c>
      <c r="BE657">
        <v>3.066E-2</v>
      </c>
      <c r="BF657">
        <v>1.1299999999999999E-3</v>
      </c>
      <c r="BG657">
        <v>0.26302999999999999</v>
      </c>
      <c r="BH657">
        <v>1.7262200000000001</v>
      </c>
      <c r="BI657">
        <v>0.60289999999999999</v>
      </c>
      <c r="BJ657">
        <v>0.61531999999999998</v>
      </c>
      <c r="BK657">
        <v>23.293310000000002</v>
      </c>
      <c r="BL657">
        <v>6.2260600000000004</v>
      </c>
      <c r="BM657" s="18">
        <f t="shared" si="20"/>
        <v>32.726840000000003</v>
      </c>
      <c r="BN657" s="18">
        <f t="shared" si="21"/>
        <v>26.872720000000001</v>
      </c>
    </row>
    <row r="658" spans="1:66" x14ac:dyDescent="0.35">
      <c r="A658">
        <v>482450101</v>
      </c>
      <c r="B658" t="s">
        <v>45</v>
      </c>
      <c r="C658" t="s">
        <v>124</v>
      </c>
      <c r="D658">
        <v>65.7</v>
      </c>
      <c r="E658">
        <v>67</v>
      </c>
      <c r="F658">
        <v>60.4</v>
      </c>
      <c r="G658">
        <v>61.6</v>
      </c>
      <c r="I658">
        <v>6.6019999999999995E-2</v>
      </c>
      <c r="J658">
        <v>4.8829999999999998E-2</v>
      </c>
      <c r="K658">
        <v>0.21151</v>
      </c>
      <c r="L658">
        <v>3.56E-2</v>
      </c>
      <c r="M658">
        <v>9.357E-2</v>
      </c>
      <c r="N658" s="17">
        <v>2.9999999999999997E-4</v>
      </c>
      <c r="O658">
        <v>1.3999999999999999E-4</v>
      </c>
      <c r="P658" s="17">
        <v>5.0000000000000002E-5</v>
      </c>
      <c r="Q658">
        <v>0.13011</v>
      </c>
      <c r="R658">
        <v>2.699E-2</v>
      </c>
      <c r="S658">
        <v>1.7670000000000002E-2</v>
      </c>
      <c r="T658">
        <v>1.6029999999999999E-2</v>
      </c>
      <c r="U658">
        <v>4.6800000000000001E-3</v>
      </c>
      <c r="V658">
        <v>3.3600000000000001E-3</v>
      </c>
      <c r="W658">
        <v>4.7820000000000001E-2</v>
      </c>
      <c r="X658">
        <v>3.0439999999999998E-2</v>
      </c>
      <c r="Y658">
        <v>12.341810000000001</v>
      </c>
      <c r="Z658">
        <v>4.4999999999999999E-4</v>
      </c>
      <c r="AA658">
        <v>5.1000000000000004E-4</v>
      </c>
      <c r="AB658">
        <v>1.06E-3</v>
      </c>
      <c r="AC658">
        <v>3.8999999999999999E-4</v>
      </c>
      <c r="AD658">
        <v>4.8000000000000001E-4</v>
      </c>
      <c r="AE658">
        <v>0.49392000000000003</v>
      </c>
      <c r="AF658">
        <v>0.10199</v>
      </c>
      <c r="AG658">
        <v>1.3089999999999999E-2</v>
      </c>
      <c r="AH658">
        <v>1.242E-2</v>
      </c>
      <c r="AI658">
        <v>8.2500000000000004E-3</v>
      </c>
      <c r="AJ658" s="17">
        <v>2.9999999999999997E-4</v>
      </c>
      <c r="AK658">
        <v>4.2000000000000002E-4</v>
      </c>
      <c r="AL658">
        <v>0.11726</v>
      </c>
      <c r="AM658">
        <v>8.1999999999999998E-4</v>
      </c>
      <c r="AN658">
        <v>7.0800000000000004E-3</v>
      </c>
      <c r="AO658">
        <v>1.1100000000000001E-3</v>
      </c>
      <c r="AP658">
        <v>1.06E-3</v>
      </c>
      <c r="AQ658">
        <v>0.18106</v>
      </c>
      <c r="AR658">
        <v>3.0100000000000001E-3</v>
      </c>
      <c r="AS658">
        <v>8.4999999999999995E-4</v>
      </c>
      <c r="AT658">
        <v>1.6000000000000001E-4</v>
      </c>
      <c r="AU658">
        <v>1.03E-2</v>
      </c>
      <c r="AV658">
        <v>9.3000000000000005E-4</v>
      </c>
      <c r="AW658">
        <v>0.12053</v>
      </c>
      <c r="AX658">
        <v>11.00789</v>
      </c>
      <c r="AY658">
        <v>4.6589999999999999E-2</v>
      </c>
      <c r="AZ658">
        <v>1.2E-4</v>
      </c>
      <c r="BA658">
        <v>1.99E-3</v>
      </c>
      <c r="BB658">
        <v>3.4199999999999999E-3</v>
      </c>
      <c r="BC658">
        <v>1.0499999999999999E-3</v>
      </c>
      <c r="BD658">
        <v>5.2999999999999998E-4</v>
      </c>
      <c r="BE658">
        <v>6.7780000000000007E-2</v>
      </c>
      <c r="BF658">
        <v>6.7299999999999999E-3</v>
      </c>
      <c r="BG658">
        <v>0.21329000000000001</v>
      </c>
      <c r="BH658">
        <v>4.9743199999999996</v>
      </c>
      <c r="BI658">
        <v>3.2964600000000002</v>
      </c>
      <c r="BJ658">
        <v>0.70481000000000005</v>
      </c>
      <c r="BK658">
        <v>22.604579999999999</v>
      </c>
      <c r="BL658">
        <v>3.3177500000000002</v>
      </c>
      <c r="BM658" s="18">
        <f t="shared" si="20"/>
        <v>35.11121</v>
      </c>
      <c r="BN658" s="18">
        <f t="shared" si="21"/>
        <v>25.28848</v>
      </c>
    </row>
    <row r="659" spans="1:66" x14ac:dyDescent="0.35">
      <c r="A659">
        <v>482450102</v>
      </c>
      <c r="B659" t="s">
        <v>45</v>
      </c>
      <c r="C659" t="s">
        <v>124</v>
      </c>
      <c r="D659">
        <v>63</v>
      </c>
      <c r="E659">
        <v>65</v>
      </c>
      <c r="F659">
        <v>57.3</v>
      </c>
      <c r="G659">
        <v>59.1</v>
      </c>
      <c r="I659">
        <v>0.60457000000000005</v>
      </c>
      <c r="J659">
        <v>2.5340000000000001E-2</v>
      </c>
      <c r="K659">
        <v>0.83453999999999995</v>
      </c>
      <c r="L659">
        <v>2.401E-2</v>
      </c>
      <c r="M659">
        <v>5.6849999999999998E-2</v>
      </c>
      <c r="N659">
        <v>1.2999999999999999E-4</v>
      </c>
      <c r="O659">
        <v>1.1E-4</v>
      </c>
      <c r="P659" s="17">
        <v>3.0000000000000001E-5</v>
      </c>
      <c r="Q659">
        <v>8.0680000000000002E-2</v>
      </c>
      <c r="R659">
        <v>5.602E-2</v>
      </c>
      <c r="S659">
        <v>1.057E-2</v>
      </c>
      <c r="T659">
        <v>6.7390000000000005E-2</v>
      </c>
      <c r="U659">
        <v>0.11849</v>
      </c>
      <c r="V659">
        <v>0.28976000000000002</v>
      </c>
      <c r="W659">
        <v>0.16045999999999999</v>
      </c>
      <c r="X659">
        <v>0.16211</v>
      </c>
      <c r="Y659">
        <v>8.3520599999999998</v>
      </c>
      <c r="Z659">
        <v>1.8000000000000001E-4</v>
      </c>
      <c r="AA659">
        <v>4.8000000000000001E-4</v>
      </c>
      <c r="AB659" s="17">
        <v>4.0000000000000002E-4</v>
      </c>
      <c r="AC659">
        <v>3.5699999999999998E-3</v>
      </c>
      <c r="AD659">
        <v>0.21354000000000001</v>
      </c>
      <c r="AE659">
        <v>0.82226999999999995</v>
      </c>
      <c r="AF659">
        <v>0.37129000000000001</v>
      </c>
      <c r="AG659">
        <v>2.5659999999999999E-2</v>
      </c>
      <c r="AH659">
        <v>8.6809999999999998E-2</v>
      </c>
      <c r="AI659">
        <v>5.9500000000000004E-3</v>
      </c>
      <c r="AJ659">
        <v>1.1E-4</v>
      </c>
      <c r="AK659">
        <v>3.1E-4</v>
      </c>
      <c r="AL659">
        <v>5.2240000000000002E-2</v>
      </c>
      <c r="AM659" s="17">
        <v>5.0000000000000001E-4</v>
      </c>
      <c r="AN659">
        <v>7.1399999999999996E-3</v>
      </c>
      <c r="AO659">
        <v>4.5319999999999999E-2</v>
      </c>
      <c r="AP659">
        <v>2.4219999999999998E-2</v>
      </c>
      <c r="AQ659">
        <v>0.14738000000000001</v>
      </c>
      <c r="AR659">
        <v>6.2100000000000002E-3</v>
      </c>
      <c r="AS659">
        <v>8.7000000000000001E-4</v>
      </c>
      <c r="AT659" s="17">
        <v>6.9999999999999994E-5</v>
      </c>
      <c r="AU659">
        <v>7.6400000000000001E-3</v>
      </c>
      <c r="AV659">
        <v>2.792E-2</v>
      </c>
      <c r="AW659">
        <v>0.30998999999999999</v>
      </c>
      <c r="AX659">
        <v>13.96222</v>
      </c>
      <c r="AY659">
        <v>2.1329999999999998E-2</v>
      </c>
      <c r="AZ659" s="17">
        <v>6.0000000000000002E-5</v>
      </c>
      <c r="BA659">
        <v>2.1800000000000001E-3</v>
      </c>
      <c r="BB659">
        <v>1.231E-2</v>
      </c>
      <c r="BC659">
        <v>1.0300000000000001E-3</v>
      </c>
      <c r="BD659">
        <v>1.8679999999999999E-2</v>
      </c>
      <c r="BE659">
        <v>4.5429999999999998E-2</v>
      </c>
      <c r="BF659">
        <v>3.82E-3</v>
      </c>
      <c r="BG659">
        <v>0.24351999999999999</v>
      </c>
      <c r="BH659">
        <v>3.0281400000000001</v>
      </c>
      <c r="BI659">
        <v>1.45642</v>
      </c>
      <c r="BJ659">
        <v>0.71392999999999995</v>
      </c>
      <c r="BK659">
        <v>20.167899999999999</v>
      </c>
      <c r="BL659">
        <v>4.6198399999999999</v>
      </c>
      <c r="BM659" s="18">
        <f t="shared" si="20"/>
        <v>30.229749999999999</v>
      </c>
      <c r="BN659" s="18">
        <f t="shared" si="21"/>
        <v>27.070249999999998</v>
      </c>
    </row>
    <row r="660" spans="1:66" x14ac:dyDescent="0.35">
      <c r="A660">
        <v>482451035</v>
      </c>
      <c r="B660" t="s">
        <v>45</v>
      </c>
      <c r="C660" t="s">
        <v>124</v>
      </c>
      <c r="D660">
        <v>66.7</v>
      </c>
      <c r="E660">
        <v>68</v>
      </c>
      <c r="F660">
        <v>60.7</v>
      </c>
      <c r="G660">
        <v>61.9</v>
      </c>
      <c r="I660">
        <v>0.64044999999999996</v>
      </c>
      <c r="J660">
        <v>2.6849999999999999E-2</v>
      </c>
      <c r="K660">
        <v>0.88405999999999996</v>
      </c>
      <c r="L660">
        <v>2.5440000000000001E-2</v>
      </c>
      <c r="M660">
        <v>6.0220000000000003E-2</v>
      </c>
      <c r="N660">
        <v>1.3999999999999999E-4</v>
      </c>
      <c r="O660">
        <v>1.2E-4</v>
      </c>
      <c r="P660" s="17">
        <v>3.0000000000000001E-5</v>
      </c>
      <c r="Q660">
        <v>8.5470000000000004E-2</v>
      </c>
      <c r="R660">
        <v>5.935E-2</v>
      </c>
      <c r="S660">
        <v>1.119E-2</v>
      </c>
      <c r="T660">
        <v>7.1400000000000005E-2</v>
      </c>
      <c r="U660">
        <v>0.12551999999999999</v>
      </c>
      <c r="V660">
        <v>0.30695</v>
      </c>
      <c r="W660">
        <v>0.16997999999999999</v>
      </c>
      <c r="X660">
        <v>0.17172999999999999</v>
      </c>
      <c r="Y660">
        <v>8.8476400000000002</v>
      </c>
      <c r="Z660">
        <v>1.9000000000000001E-4</v>
      </c>
      <c r="AA660">
        <v>5.1000000000000004E-4</v>
      </c>
      <c r="AB660">
        <v>4.2999999999999999E-4</v>
      </c>
      <c r="AC660">
        <v>3.79E-3</v>
      </c>
      <c r="AD660">
        <v>0.22620000000000001</v>
      </c>
      <c r="AE660">
        <v>0.87105999999999995</v>
      </c>
      <c r="AF660">
        <v>0.39332</v>
      </c>
      <c r="AG660">
        <v>2.7189999999999999E-2</v>
      </c>
      <c r="AH660">
        <v>9.196E-2</v>
      </c>
      <c r="AI660">
        <v>6.3099999999999996E-3</v>
      </c>
      <c r="AJ660">
        <v>1.2E-4</v>
      </c>
      <c r="AK660">
        <v>3.2000000000000003E-4</v>
      </c>
      <c r="AL660">
        <v>5.534E-2</v>
      </c>
      <c r="AM660">
        <v>5.2999999999999998E-4</v>
      </c>
      <c r="AN660">
        <v>7.5599999999999999E-3</v>
      </c>
      <c r="AO660">
        <v>4.8009999999999997E-2</v>
      </c>
      <c r="AP660">
        <v>2.5649999999999999E-2</v>
      </c>
      <c r="AQ660">
        <v>0.15612000000000001</v>
      </c>
      <c r="AR660">
        <v>6.5799999999999999E-3</v>
      </c>
      <c r="AS660">
        <v>9.2000000000000003E-4</v>
      </c>
      <c r="AT660" s="17">
        <v>8.0000000000000007E-5</v>
      </c>
      <c r="AU660">
        <v>8.09E-3</v>
      </c>
      <c r="AV660">
        <v>2.9579999999999999E-2</v>
      </c>
      <c r="AW660">
        <v>0.32838000000000001</v>
      </c>
      <c r="AX660">
        <v>14.790699999999999</v>
      </c>
      <c r="AY660">
        <v>2.2599999999999999E-2</v>
      </c>
      <c r="AZ660" s="17">
        <v>6.0000000000000002E-5</v>
      </c>
      <c r="BA660">
        <v>2.31E-3</v>
      </c>
      <c r="BB660">
        <v>1.3050000000000001E-2</v>
      </c>
      <c r="BC660">
        <v>1.09E-3</v>
      </c>
      <c r="BD660">
        <v>1.9789999999999999E-2</v>
      </c>
      <c r="BE660">
        <v>4.8120000000000003E-2</v>
      </c>
      <c r="BF660">
        <v>4.0400000000000002E-3</v>
      </c>
      <c r="BG660">
        <v>0.25796999999999998</v>
      </c>
      <c r="BH660">
        <v>3.2078199999999999</v>
      </c>
      <c r="BI660">
        <v>1.54284</v>
      </c>
      <c r="BJ660">
        <v>0.75629000000000002</v>
      </c>
      <c r="BK660">
        <v>21.364599999999999</v>
      </c>
      <c r="BL660">
        <v>4.8939700000000004</v>
      </c>
      <c r="BM660" s="18">
        <f t="shared" si="20"/>
        <v>32.023490000000002</v>
      </c>
      <c r="BN660" s="18">
        <f t="shared" si="21"/>
        <v>28.676539999999999</v>
      </c>
    </row>
    <row r="661" spans="1:66" x14ac:dyDescent="0.35">
      <c r="A661">
        <v>483390078</v>
      </c>
      <c r="B661" t="s">
        <v>45</v>
      </c>
      <c r="C661" t="s">
        <v>126</v>
      </c>
      <c r="D661">
        <v>73.7</v>
      </c>
      <c r="E661">
        <v>75</v>
      </c>
      <c r="F661">
        <v>65.7</v>
      </c>
      <c r="G661">
        <v>66.900000000000006</v>
      </c>
      <c r="I661">
        <v>0.17856</v>
      </c>
      <c r="J661">
        <v>8.26E-3</v>
      </c>
      <c r="K661">
        <v>0.18884000000000001</v>
      </c>
      <c r="L661">
        <v>1.5299999999999999E-2</v>
      </c>
      <c r="M661">
        <v>1.289E-2</v>
      </c>
      <c r="N661">
        <v>6.3000000000000003E-4</v>
      </c>
      <c r="O661">
        <v>7.2000000000000005E-4</v>
      </c>
      <c r="P661">
        <v>1.7000000000000001E-4</v>
      </c>
      <c r="Q661">
        <v>0.23846999999999999</v>
      </c>
      <c r="R661">
        <v>3.0259999999999999E-2</v>
      </c>
      <c r="S661">
        <v>3.62E-3</v>
      </c>
      <c r="T661">
        <v>1.8960000000000001E-2</v>
      </c>
      <c r="U661">
        <v>2.2179999999999998E-2</v>
      </c>
      <c r="V661">
        <v>0.10315000000000001</v>
      </c>
      <c r="W661">
        <v>7.0760000000000003E-2</v>
      </c>
      <c r="X661">
        <v>1.8679999999999999E-2</v>
      </c>
      <c r="Y661">
        <v>1.8398399999999999</v>
      </c>
      <c r="Z661">
        <v>6.7000000000000002E-4</v>
      </c>
      <c r="AA661">
        <v>2.7899999999999999E-3</v>
      </c>
      <c r="AB661">
        <v>1.66E-3</v>
      </c>
      <c r="AC661">
        <v>3.1099999999999999E-3</v>
      </c>
      <c r="AD661">
        <v>7.6179999999999998E-2</v>
      </c>
      <c r="AE661">
        <v>0.18231</v>
      </c>
      <c r="AF661">
        <v>0.12845000000000001</v>
      </c>
      <c r="AG661">
        <v>5.5700000000000003E-3</v>
      </c>
      <c r="AH661">
        <v>3.049E-2</v>
      </c>
      <c r="AI661">
        <v>3.7699999999999999E-3</v>
      </c>
      <c r="AJ661">
        <v>5.4000000000000001E-4</v>
      </c>
      <c r="AK661">
        <v>1.81E-3</v>
      </c>
      <c r="AL661">
        <v>1.7999999999999999E-2</v>
      </c>
      <c r="AM661">
        <v>3.0799999999999998E-3</v>
      </c>
      <c r="AN661">
        <v>1.205E-2</v>
      </c>
      <c r="AO661">
        <v>1.5100000000000001E-2</v>
      </c>
      <c r="AP661">
        <v>8.5400000000000007E-3</v>
      </c>
      <c r="AQ661">
        <v>5.8689999999999999E-2</v>
      </c>
      <c r="AR661">
        <v>2.8800000000000002E-3</v>
      </c>
      <c r="AS661">
        <v>5.2599999999999999E-3</v>
      </c>
      <c r="AT661">
        <v>2.4000000000000001E-4</v>
      </c>
      <c r="AU661">
        <v>9.4199999999999996E-3</v>
      </c>
      <c r="AV661">
        <v>8.7200000000000003E-3</v>
      </c>
      <c r="AW661">
        <v>4.0280000000000003E-2</v>
      </c>
      <c r="AX661">
        <v>21.683119999999999</v>
      </c>
      <c r="AY661">
        <v>7.43E-3</v>
      </c>
      <c r="AZ661" s="17">
        <v>5.0000000000000001E-4</v>
      </c>
      <c r="BA661">
        <v>6.6899999999999998E-3</v>
      </c>
      <c r="BB661">
        <v>3.2200000000000002E-3</v>
      </c>
      <c r="BC661">
        <v>4.4799999999999996E-3</v>
      </c>
      <c r="BD661">
        <v>8.1600000000000006E-3</v>
      </c>
      <c r="BE661">
        <v>1.206E-2</v>
      </c>
      <c r="BF661">
        <v>1.14E-3</v>
      </c>
      <c r="BG661">
        <v>8.4449999999999997E-2</v>
      </c>
      <c r="BH661">
        <v>2.5376400000000001</v>
      </c>
      <c r="BI661">
        <v>0.28276000000000001</v>
      </c>
      <c r="BJ661">
        <v>0.71496000000000004</v>
      </c>
      <c r="BK661">
        <v>34.267859999999999</v>
      </c>
      <c r="BL661">
        <v>2.7148400000000001</v>
      </c>
      <c r="BM661" s="18">
        <f t="shared" si="20"/>
        <v>40.602510000000002</v>
      </c>
      <c r="BN661" s="18">
        <f t="shared" si="21"/>
        <v>25.097699999999996</v>
      </c>
    </row>
    <row r="662" spans="1:66" x14ac:dyDescent="0.35">
      <c r="A662">
        <v>483611001</v>
      </c>
      <c r="B662" t="s">
        <v>45</v>
      </c>
      <c r="C662" t="s">
        <v>147</v>
      </c>
      <c r="D662">
        <v>61.7</v>
      </c>
      <c r="E662">
        <v>64</v>
      </c>
      <c r="F662">
        <v>56.4</v>
      </c>
      <c r="G662">
        <v>58.5</v>
      </c>
      <c r="I662">
        <v>0.36818000000000001</v>
      </c>
      <c r="J662">
        <v>3.6940000000000001E-2</v>
      </c>
      <c r="K662">
        <v>0.80367999999999995</v>
      </c>
      <c r="L662">
        <v>3.3869999999999997E-2</v>
      </c>
      <c r="M662">
        <v>8.3690000000000001E-2</v>
      </c>
      <c r="N662">
        <v>1.4999999999999999E-4</v>
      </c>
      <c r="O662" s="17">
        <v>2.9999999999999997E-4</v>
      </c>
      <c r="P662" s="17">
        <v>1E-4</v>
      </c>
      <c r="Q662">
        <v>4.539E-2</v>
      </c>
      <c r="R662">
        <v>4.6600000000000003E-2</v>
      </c>
      <c r="S662">
        <v>1.213E-2</v>
      </c>
      <c r="T662">
        <v>5.6210000000000003E-2</v>
      </c>
      <c r="U662">
        <v>0.10559</v>
      </c>
      <c r="V662">
        <v>0.18443999999999999</v>
      </c>
      <c r="W662">
        <v>0.12227</v>
      </c>
      <c r="X662">
        <v>0.18873999999999999</v>
      </c>
      <c r="Y662">
        <v>7.6633599999999999</v>
      </c>
      <c r="Z662">
        <v>1.2999999999999999E-4</v>
      </c>
      <c r="AA662">
        <v>1.7700000000000001E-3</v>
      </c>
      <c r="AB662">
        <v>3.3E-4</v>
      </c>
      <c r="AC662">
        <v>2.49E-3</v>
      </c>
      <c r="AD662">
        <v>0.11887</v>
      </c>
      <c r="AE662">
        <v>0.46949000000000002</v>
      </c>
      <c r="AF662">
        <v>0.41022999999999998</v>
      </c>
      <c r="AG662">
        <v>2.5319999999999999E-2</v>
      </c>
      <c r="AH662">
        <v>7.3760000000000006E-2</v>
      </c>
      <c r="AI662">
        <v>7.9299999999999995E-3</v>
      </c>
      <c r="AJ662" s="17">
        <v>9.0000000000000006E-5</v>
      </c>
      <c r="AK662">
        <v>1.17E-3</v>
      </c>
      <c r="AL662">
        <v>6.6559999999999994E-2</v>
      </c>
      <c r="AM662">
        <v>1.4300000000000001E-3</v>
      </c>
      <c r="AN662">
        <v>1.3679999999999999E-2</v>
      </c>
      <c r="AO662">
        <v>6.8919999999999995E-2</v>
      </c>
      <c r="AP662">
        <v>2.8629999999999999E-2</v>
      </c>
      <c r="AQ662">
        <v>0.11837</v>
      </c>
      <c r="AR662">
        <v>4.4900000000000001E-3</v>
      </c>
      <c r="AS662">
        <v>4.0899999999999999E-3</v>
      </c>
      <c r="AT662" s="17">
        <v>4.0000000000000003E-5</v>
      </c>
      <c r="AU662">
        <v>1.1610000000000001E-2</v>
      </c>
      <c r="AV662">
        <v>2.656E-2</v>
      </c>
      <c r="AW662">
        <v>0.24032999999999999</v>
      </c>
      <c r="AX662">
        <v>12.239800000000001</v>
      </c>
      <c r="AY662">
        <v>3.1220000000000001E-2</v>
      </c>
      <c r="AZ662" s="17">
        <v>5.0000000000000002E-5</v>
      </c>
      <c r="BA662">
        <v>7.4700000000000001E-3</v>
      </c>
      <c r="BB662">
        <v>7.0899999999999999E-3</v>
      </c>
      <c r="BC662">
        <v>4.3200000000000001E-3</v>
      </c>
      <c r="BD662">
        <v>9.0600000000000003E-3</v>
      </c>
      <c r="BE662">
        <v>5.9389999999999998E-2</v>
      </c>
      <c r="BF662">
        <v>5.1700000000000001E-3</v>
      </c>
      <c r="BG662">
        <v>0.29176000000000002</v>
      </c>
      <c r="BH662">
        <v>2.7901699999999998</v>
      </c>
      <c r="BI662">
        <v>3.2435700000000001</v>
      </c>
      <c r="BJ662">
        <v>0.50573999999999997</v>
      </c>
      <c r="BK662">
        <v>21.912669999999999</v>
      </c>
      <c r="BL662">
        <v>3.8445299999999998</v>
      </c>
      <c r="BM662" s="18">
        <f t="shared" si="20"/>
        <v>32.588439999999999</v>
      </c>
      <c r="BN662" s="18">
        <f t="shared" si="21"/>
        <v>23.811500000000009</v>
      </c>
    </row>
    <row r="663" spans="1:66" x14ac:dyDescent="0.35">
      <c r="A663">
        <v>484230007</v>
      </c>
      <c r="B663" t="s">
        <v>45</v>
      </c>
      <c r="C663" t="s">
        <v>452</v>
      </c>
      <c r="D663">
        <v>64.7</v>
      </c>
      <c r="E663">
        <v>65</v>
      </c>
      <c r="F663">
        <v>55.2</v>
      </c>
      <c r="G663">
        <v>55.4</v>
      </c>
      <c r="I663">
        <v>8.9520000000000002E-2</v>
      </c>
      <c r="J663">
        <v>4.8320000000000002E-2</v>
      </c>
      <c r="K663">
        <v>1.2197499999999999</v>
      </c>
      <c r="L663">
        <v>7.1050000000000002E-2</v>
      </c>
      <c r="M663">
        <v>0.11547</v>
      </c>
      <c r="N663" s="17">
        <v>1.0000000000000001E-5</v>
      </c>
      <c r="O663">
        <v>7.2999999999999996E-4</v>
      </c>
      <c r="P663" s="17">
        <v>2.9999999999999997E-4</v>
      </c>
      <c r="Q663">
        <v>1.4019999999999999E-2</v>
      </c>
      <c r="R663">
        <v>1.7919999999999998E-2</v>
      </c>
      <c r="S663">
        <v>3.1300000000000001E-2</v>
      </c>
      <c r="T663">
        <v>0.43964999999999999</v>
      </c>
      <c r="U663">
        <v>0.44957999999999998</v>
      </c>
      <c r="V663">
        <v>0.18568999999999999</v>
      </c>
      <c r="W663">
        <v>0.16483</v>
      </c>
      <c r="X663">
        <v>0.60582999999999998</v>
      </c>
      <c r="Y663">
        <v>2.5013200000000002</v>
      </c>
      <c r="Z663" s="17">
        <v>1.0000000000000001E-5</v>
      </c>
      <c r="AA663">
        <v>7.6899999999999998E-3</v>
      </c>
      <c r="AB663" s="17">
        <v>3.0000000000000001E-5</v>
      </c>
      <c r="AC663">
        <v>0.12558</v>
      </c>
      <c r="AD663">
        <v>0.1411</v>
      </c>
      <c r="AE663">
        <v>0.87763000000000002</v>
      </c>
      <c r="AF663">
        <v>0.89071</v>
      </c>
      <c r="AG663">
        <v>7.7280000000000001E-2</v>
      </c>
      <c r="AH663">
        <v>0.14646999999999999</v>
      </c>
      <c r="AI663">
        <v>1.6469999999999999E-2</v>
      </c>
      <c r="AJ663">
        <v>0</v>
      </c>
      <c r="AK663">
        <v>6.4000000000000005E-4</v>
      </c>
      <c r="AL663">
        <v>0.20485999999999999</v>
      </c>
      <c r="AM663">
        <v>2.8510000000000001E-2</v>
      </c>
      <c r="AN663">
        <v>5.6600000000000001E-3</v>
      </c>
      <c r="AO663">
        <v>0.11049</v>
      </c>
      <c r="AP663">
        <v>0.17810000000000001</v>
      </c>
      <c r="AQ663">
        <v>0.17299999999999999</v>
      </c>
      <c r="AR663">
        <v>1.7649999999999999E-2</v>
      </c>
      <c r="AS663">
        <v>9.8619999999999999E-2</v>
      </c>
      <c r="AT663">
        <v>0</v>
      </c>
      <c r="AU663">
        <v>4.7299999999999998E-3</v>
      </c>
      <c r="AV663">
        <v>4.4880000000000003E-2</v>
      </c>
      <c r="AW663">
        <v>0.78234999999999999</v>
      </c>
      <c r="AX663">
        <v>14.74173</v>
      </c>
      <c r="AY663">
        <v>5.611E-2</v>
      </c>
      <c r="AZ663" s="17">
        <v>3.0000000000000001E-5</v>
      </c>
      <c r="BA663">
        <v>1.141E-2</v>
      </c>
      <c r="BB663">
        <v>2.9239999999999999E-2</v>
      </c>
      <c r="BC663">
        <v>3.4479999999999997E-2</v>
      </c>
      <c r="BD663">
        <v>7.6490000000000002E-2</v>
      </c>
      <c r="BE663">
        <v>0.13227</v>
      </c>
      <c r="BF663">
        <v>8.4200000000000004E-3</v>
      </c>
      <c r="BG663">
        <v>0.42170999999999997</v>
      </c>
      <c r="BH663">
        <v>0.20695</v>
      </c>
      <c r="BI663">
        <v>0.46977999999999998</v>
      </c>
      <c r="BJ663">
        <v>0.63807999999999998</v>
      </c>
      <c r="BK663">
        <v>20.864830000000001</v>
      </c>
      <c r="BL663">
        <v>7.6208999999999998</v>
      </c>
      <c r="BM663" s="18">
        <f t="shared" si="20"/>
        <v>30.222249999999999</v>
      </c>
      <c r="BN663" s="18">
        <f t="shared" si="21"/>
        <v>24.977930000000001</v>
      </c>
    </row>
    <row r="664" spans="1:66" x14ac:dyDescent="0.35">
      <c r="A664">
        <v>484390075</v>
      </c>
      <c r="B664" t="s">
        <v>45</v>
      </c>
      <c r="C664" t="s">
        <v>274</v>
      </c>
      <c r="D664">
        <v>71</v>
      </c>
      <c r="E664">
        <v>72</v>
      </c>
      <c r="F664">
        <v>62.3</v>
      </c>
      <c r="G664">
        <v>63.1</v>
      </c>
      <c r="I664">
        <v>0.38279999999999997</v>
      </c>
      <c r="J664">
        <v>4.428E-2</v>
      </c>
      <c r="K664">
        <v>0.77134000000000003</v>
      </c>
      <c r="L664">
        <v>5.4179999999999999E-2</v>
      </c>
      <c r="M664">
        <v>0.13331999999999999</v>
      </c>
      <c r="N664" s="17">
        <v>6.0000000000000002E-5</v>
      </c>
      <c r="O664">
        <v>1.6000000000000001E-4</v>
      </c>
      <c r="P664" s="17">
        <v>4.0000000000000003E-5</v>
      </c>
      <c r="Q664">
        <v>2.4330000000000001E-2</v>
      </c>
      <c r="R664">
        <v>3.6110000000000003E-2</v>
      </c>
      <c r="S664">
        <v>3.9910000000000001E-2</v>
      </c>
      <c r="T664">
        <v>0.28473999999999999</v>
      </c>
      <c r="U664">
        <v>0.37570999999999999</v>
      </c>
      <c r="V664">
        <v>0.16403000000000001</v>
      </c>
      <c r="W664">
        <v>0.37436999999999998</v>
      </c>
      <c r="X664">
        <v>0.44207000000000002</v>
      </c>
      <c r="Y664">
        <v>1.6795899999999999</v>
      </c>
      <c r="Z664" s="17">
        <v>4.0000000000000003E-5</v>
      </c>
      <c r="AA664">
        <v>1.1100000000000001E-3</v>
      </c>
      <c r="AB664">
        <v>1.2999999999999999E-4</v>
      </c>
      <c r="AC664">
        <v>1.069E-2</v>
      </c>
      <c r="AD664">
        <v>8.7319999999999995E-2</v>
      </c>
      <c r="AE664">
        <v>0.78683999999999998</v>
      </c>
      <c r="AF664">
        <v>0.38567000000000001</v>
      </c>
      <c r="AG664">
        <v>8.8870000000000005E-2</v>
      </c>
      <c r="AH664">
        <v>0.28453000000000001</v>
      </c>
      <c r="AI664">
        <v>1.4290000000000001E-2</v>
      </c>
      <c r="AJ664" s="17">
        <v>4.0000000000000003E-5</v>
      </c>
      <c r="AK664">
        <v>2.4000000000000001E-4</v>
      </c>
      <c r="AL664">
        <v>9.8799999999999999E-2</v>
      </c>
      <c r="AM664">
        <v>2.2799999999999999E-3</v>
      </c>
      <c r="AN664">
        <v>4.5100000000000001E-3</v>
      </c>
      <c r="AO664">
        <v>0.13622999999999999</v>
      </c>
      <c r="AP664">
        <v>8.8209999999999997E-2</v>
      </c>
      <c r="AQ664">
        <v>1.248</v>
      </c>
      <c r="AR664">
        <v>2.2100000000000002E-2</v>
      </c>
      <c r="AS664">
        <v>7.26E-3</v>
      </c>
      <c r="AT664" s="17">
        <v>3.0000000000000001E-5</v>
      </c>
      <c r="AU664">
        <v>6.0400000000000002E-3</v>
      </c>
      <c r="AV664">
        <v>7.6679999999999998E-2</v>
      </c>
      <c r="AW664">
        <v>0.63427999999999995</v>
      </c>
      <c r="AX664">
        <v>23.879259999999999</v>
      </c>
      <c r="AY664">
        <v>5.5870000000000003E-2</v>
      </c>
      <c r="AZ664" s="17">
        <v>4.0000000000000003E-5</v>
      </c>
      <c r="BA664">
        <v>2.2599999999999999E-3</v>
      </c>
      <c r="BB664">
        <v>4.4150000000000002E-2</v>
      </c>
      <c r="BC664">
        <v>4.0200000000000001E-3</v>
      </c>
      <c r="BD664">
        <v>2.0240000000000001E-2</v>
      </c>
      <c r="BE664">
        <v>0.14826</v>
      </c>
      <c r="BF664">
        <v>9.4599999999999997E-3</v>
      </c>
      <c r="BG664">
        <v>0.26106000000000001</v>
      </c>
      <c r="BH664">
        <v>0.25275999999999998</v>
      </c>
      <c r="BI664">
        <v>0.70892999999999995</v>
      </c>
      <c r="BJ664">
        <v>0.80120999999999998</v>
      </c>
      <c r="BK664">
        <v>20.338819999999998</v>
      </c>
      <c r="BL664">
        <v>6.9824200000000003</v>
      </c>
      <c r="BM664" s="18">
        <f t="shared" si="20"/>
        <v>29.345199999999998</v>
      </c>
      <c r="BN664" s="18">
        <f t="shared" si="21"/>
        <v>32.954789999999996</v>
      </c>
    </row>
    <row r="665" spans="1:66" x14ac:dyDescent="0.35">
      <c r="A665">
        <v>484391002</v>
      </c>
      <c r="B665" t="s">
        <v>45</v>
      </c>
      <c r="C665" t="s">
        <v>274</v>
      </c>
      <c r="D665">
        <v>72.3</v>
      </c>
      <c r="E665">
        <v>74</v>
      </c>
      <c r="F665">
        <v>62.4</v>
      </c>
      <c r="G665">
        <v>63.9</v>
      </c>
      <c r="I665">
        <v>0.46733000000000002</v>
      </c>
      <c r="J665">
        <v>4.7070000000000001E-2</v>
      </c>
      <c r="K665">
        <v>1.0997399999999999</v>
      </c>
      <c r="L665">
        <v>5.5359999999999999E-2</v>
      </c>
      <c r="M665">
        <v>0.14815999999999999</v>
      </c>
      <c r="N665">
        <v>7.3099999999999997E-3</v>
      </c>
      <c r="O665">
        <v>7.3400000000000002E-3</v>
      </c>
      <c r="P665">
        <v>5.5000000000000003E-4</v>
      </c>
      <c r="Q665">
        <v>4.727E-2</v>
      </c>
      <c r="R665">
        <v>0.24382999999999999</v>
      </c>
      <c r="S665">
        <v>4.5679999999999998E-2</v>
      </c>
      <c r="T665">
        <v>0.14856</v>
      </c>
      <c r="U665">
        <v>0.19042999999999999</v>
      </c>
      <c r="V665">
        <v>0.14097000000000001</v>
      </c>
      <c r="W665">
        <v>0.48609000000000002</v>
      </c>
      <c r="X665">
        <v>0.29648000000000002</v>
      </c>
      <c r="Y665">
        <v>1.7158800000000001</v>
      </c>
      <c r="Z665">
        <v>3.1E-4</v>
      </c>
      <c r="AA665">
        <v>1.6820000000000002E-2</v>
      </c>
      <c r="AB665">
        <v>9.9900000000000006E-3</v>
      </c>
      <c r="AC665">
        <v>1.2789999999999999E-2</v>
      </c>
      <c r="AD665">
        <v>9.5250000000000001E-2</v>
      </c>
      <c r="AE665">
        <v>0.63634999999999997</v>
      </c>
      <c r="AF665">
        <v>0.41134999999999999</v>
      </c>
      <c r="AG665">
        <v>8.8370000000000004E-2</v>
      </c>
      <c r="AH665">
        <v>0.31906000000000001</v>
      </c>
      <c r="AI665">
        <v>1.457E-2</v>
      </c>
      <c r="AJ665">
        <v>2.0400000000000001E-3</v>
      </c>
      <c r="AK665">
        <v>2.6100000000000002E-2</v>
      </c>
      <c r="AL665">
        <v>0.14465</v>
      </c>
      <c r="AM665">
        <v>4.3770000000000003E-2</v>
      </c>
      <c r="AN665">
        <v>0.18279000000000001</v>
      </c>
      <c r="AO665">
        <v>0.14810000000000001</v>
      </c>
      <c r="AP665">
        <v>6.4280000000000004E-2</v>
      </c>
      <c r="AQ665">
        <v>1.4330499999999999</v>
      </c>
      <c r="AR665">
        <v>2.223E-2</v>
      </c>
      <c r="AS665">
        <v>4.7849999999999997E-2</v>
      </c>
      <c r="AT665">
        <v>1.2700000000000001E-3</v>
      </c>
      <c r="AU665">
        <v>0.14066999999999999</v>
      </c>
      <c r="AV665">
        <v>7.6939999999999995E-2</v>
      </c>
      <c r="AW665">
        <v>0.53676000000000001</v>
      </c>
      <c r="AX665">
        <v>23.245809999999999</v>
      </c>
      <c r="AY665">
        <v>6.2059999999999997E-2</v>
      </c>
      <c r="AZ665">
        <v>1.5200000000000001E-3</v>
      </c>
      <c r="BA665">
        <v>6.0409999999999998E-2</v>
      </c>
      <c r="BB665">
        <v>5.0999999999999997E-2</v>
      </c>
      <c r="BC665">
        <v>1.8579999999999999E-2</v>
      </c>
      <c r="BD665">
        <v>1.813E-2</v>
      </c>
      <c r="BE665">
        <v>0.17032</v>
      </c>
      <c r="BF665">
        <v>9.2499999999999995E-3</v>
      </c>
      <c r="BG665">
        <v>0.38817000000000002</v>
      </c>
      <c r="BH665">
        <v>0.27836</v>
      </c>
      <c r="BI665">
        <v>0.88976</v>
      </c>
      <c r="BJ665">
        <v>0.87468999999999997</v>
      </c>
      <c r="BK665">
        <v>20.389279999999999</v>
      </c>
      <c r="BL665">
        <v>6.3194400000000002</v>
      </c>
      <c r="BM665" s="18">
        <f t="shared" si="20"/>
        <v>29.139699999999998</v>
      </c>
      <c r="BN665" s="18">
        <f t="shared" si="21"/>
        <v>33.260489999999997</v>
      </c>
    </row>
    <row r="666" spans="1:66" x14ac:dyDescent="0.35">
      <c r="A666">
        <v>484392003</v>
      </c>
      <c r="B666" t="s">
        <v>45</v>
      </c>
      <c r="C666" t="s">
        <v>274</v>
      </c>
      <c r="D666">
        <v>73.3</v>
      </c>
      <c r="E666">
        <v>74</v>
      </c>
      <c r="F666">
        <v>63.6</v>
      </c>
      <c r="G666">
        <v>64.2</v>
      </c>
      <c r="I666">
        <v>0.40950999999999999</v>
      </c>
      <c r="J666">
        <v>4.1169999999999998E-2</v>
      </c>
      <c r="K666">
        <v>0.79815000000000003</v>
      </c>
      <c r="L666">
        <v>4.8399999999999999E-2</v>
      </c>
      <c r="M666">
        <v>0.14187</v>
      </c>
      <c r="N666" s="17">
        <v>4.0000000000000003E-5</v>
      </c>
      <c r="O666" s="17">
        <v>6.9999999999999994E-5</v>
      </c>
      <c r="P666" s="17">
        <v>1.0000000000000001E-5</v>
      </c>
      <c r="Q666">
        <v>2.5399999999999999E-2</v>
      </c>
      <c r="R666">
        <v>3.9100000000000003E-2</v>
      </c>
      <c r="S666">
        <v>4.7140000000000001E-2</v>
      </c>
      <c r="T666">
        <v>0.28328999999999999</v>
      </c>
      <c r="U666">
        <v>0.37768000000000002</v>
      </c>
      <c r="V666">
        <v>0.19791</v>
      </c>
      <c r="W666">
        <v>0.49619999999999997</v>
      </c>
      <c r="X666">
        <v>0.45323999999999998</v>
      </c>
      <c r="Y666">
        <v>1.7550399999999999</v>
      </c>
      <c r="Z666" s="17">
        <v>4.0000000000000003E-5</v>
      </c>
      <c r="AA666">
        <v>2.7E-4</v>
      </c>
      <c r="AB666">
        <v>1.1E-4</v>
      </c>
      <c r="AC666">
        <v>1.6299999999999999E-3</v>
      </c>
      <c r="AD666">
        <v>9.1850000000000001E-2</v>
      </c>
      <c r="AE666">
        <v>0.82479000000000002</v>
      </c>
      <c r="AF666">
        <v>0.46389000000000002</v>
      </c>
      <c r="AG666">
        <v>0.11505</v>
      </c>
      <c r="AH666">
        <v>0.33942</v>
      </c>
      <c r="AI666">
        <v>1.2959999999999999E-2</v>
      </c>
      <c r="AJ666" s="17">
        <v>3.0000000000000001E-5</v>
      </c>
      <c r="AK666">
        <v>1.6000000000000001E-4</v>
      </c>
      <c r="AL666">
        <v>9.912E-2</v>
      </c>
      <c r="AM666" s="17">
        <v>2.0000000000000001E-4</v>
      </c>
      <c r="AN666">
        <v>4.7999999999999996E-3</v>
      </c>
      <c r="AO666">
        <v>0.15858</v>
      </c>
      <c r="AP666">
        <v>8.5459999999999994E-2</v>
      </c>
      <c r="AQ666">
        <v>1.4341699999999999</v>
      </c>
      <c r="AR666">
        <v>2.7189999999999999E-2</v>
      </c>
      <c r="AS666">
        <v>4.6999999999999999E-4</v>
      </c>
      <c r="AT666" s="17">
        <v>2.0000000000000002E-5</v>
      </c>
      <c r="AU666">
        <v>6.5100000000000002E-3</v>
      </c>
      <c r="AV666">
        <v>9.4960000000000003E-2</v>
      </c>
      <c r="AW666">
        <v>0.66761000000000004</v>
      </c>
      <c r="AX666">
        <v>23.82151</v>
      </c>
      <c r="AY666">
        <v>5.271E-2</v>
      </c>
      <c r="AZ666" s="17">
        <v>1.0000000000000001E-5</v>
      </c>
      <c r="BA666">
        <v>1.5299999999999999E-3</v>
      </c>
      <c r="BB666">
        <v>6.6280000000000006E-2</v>
      </c>
      <c r="BC666">
        <v>1.66E-3</v>
      </c>
      <c r="BD666">
        <v>1.7739999999999999E-2</v>
      </c>
      <c r="BE666">
        <v>0.18112</v>
      </c>
      <c r="BF666">
        <v>9.1699999999999993E-3</v>
      </c>
      <c r="BG666">
        <v>0.30420999999999998</v>
      </c>
      <c r="BH666">
        <v>0.17266999999999999</v>
      </c>
      <c r="BI666">
        <v>0.79337000000000002</v>
      </c>
      <c r="BJ666">
        <v>0.72992000000000001</v>
      </c>
      <c r="BK666">
        <v>21.017510000000001</v>
      </c>
      <c r="BL666">
        <v>6.8871500000000001</v>
      </c>
      <c r="BM666" s="18">
        <f t="shared" si="20"/>
        <v>29.904830000000004</v>
      </c>
      <c r="BN666" s="18">
        <f t="shared" si="21"/>
        <v>33.695240000000005</v>
      </c>
    </row>
    <row r="667" spans="1:66" x14ac:dyDescent="0.35">
      <c r="A667">
        <v>484393009</v>
      </c>
      <c r="B667" t="s">
        <v>45</v>
      </c>
      <c r="C667" t="s">
        <v>274</v>
      </c>
      <c r="D667">
        <v>75.3</v>
      </c>
      <c r="E667">
        <v>76</v>
      </c>
      <c r="F667">
        <v>65.900000000000006</v>
      </c>
      <c r="G667">
        <v>66.599999999999994</v>
      </c>
      <c r="I667">
        <v>0.36684</v>
      </c>
      <c r="J667">
        <v>4.1180000000000001E-2</v>
      </c>
      <c r="K667">
        <v>0.61460000000000004</v>
      </c>
      <c r="L667">
        <v>5.083E-2</v>
      </c>
      <c r="M667">
        <v>0.13702</v>
      </c>
      <c r="N667" s="17">
        <v>5.0000000000000002E-5</v>
      </c>
      <c r="O667">
        <v>1.3999999999999999E-4</v>
      </c>
      <c r="P667" s="17">
        <v>4.0000000000000003E-5</v>
      </c>
      <c r="Q667">
        <v>2.325E-2</v>
      </c>
      <c r="R667">
        <v>3.8539999999999998E-2</v>
      </c>
      <c r="S667">
        <v>4.2110000000000002E-2</v>
      </c>
      <c r="T667">
        <v>0.21918000000000001</v>
      </c>
      <c r="U667">
        <v>0.26075999999999999</v>
      </c>
      <c r="V667">
        <v>0.19803000000000001</v>
      </c>
      <c r="W667">
        <v>0.51875000000000004</v>
      </c>
      <c r="X667">
        <v>0.36109000000000002</v>
      </c>
      <c r="Y667">
        <v>2.0046400000000002</v>
      </c>
      <c r="Z667" s="17">
        <v>2.0000000000000002E-5</v>
      </c>
      <c r="AA667">
        <v>9.8999999999999999E-4</v>
      </c>
      <c r="AB667" s="17">
        <v>1E-4</v>
      </c>
      <c r="AC667">
        <v>1.0829999999999999E-2</v>
      </c>
      <c r="AD667">
        <v>9.7360000000000002E-2</v>
      </c>
      <c r="AE667">
        <v>0.69808999999999999</v>
      </c>
      <c r="AF667">
        <v>0.48859000000000002</v>
      </c>
      <c r="AG667">
        <v>0.10137</v>
      </c>
      <c r="AH667">
        <v>0.33707999999999999</v>
      </c>
      <c r="AI667">
        <v>1.34E-2</v>
      </c>
      <c r="AJ667" s="17">
        <v>1.0000000000000001E-5</v>
      </c>
      <c r="AK667">
        <v>2.3000000000000001E-4</v>
      </c>
      <c r="AL667">
        <v>9.5380000000000006E-2</v>
      </c>
      <c r="AM667">
        <v>2.2699999999999999E-3</v>
      </c>
      <c r="AN667">
        <v>5.2300000000000003E-3</v>
      </c>
      <c r="AO667">
        <v>0.15211</v>
      </c>
      <c r="AP667">
        <v>7.2859999999999994E-2</v>
      </c>
      <c r="AQ667">
        <v>1.3380099999999999</v>
      </c>
      <c r="AR667">
        <v>2.316E-2</v>
      </c>
      <c r="AS667">
        <v>6.9499999999999996E-3</v>
      </c>
      <c r="AT667">
        <v>0</v>
      </c>
      <c r="AU667">
        <v>6.7600000000000004E-3</v>
      </c>
      <c r="AV667">
        <v>9.3770000000000006E-2</v>
      </c>
      <c r="AW667">
        <v>0.57521</v>
      </c>
      <c r="AX667">
        <v>26.807639999999999</v>
      </c>
      <c r="AY667">
        <v>5.1860000000000003E-2</v>
      </c>
      <c r="AZ667">
        <v>0</v>
      </c>
      <c r="BA667">
        <v>2.48E-3</v>
      </c>
      <c r="BB667">
        <v>5.704E-2</v>
      </c>
      <c r="BC667">
        <v>4.6899999999999997E-3</v>
      </c>
      <c r="BD667">
        <v>1.8550000000000001E-2</v>
      </c>
      <c r="BE667">
        <v>0.17085</v>
      </c>
      <c r="BF667">
        <v>8.6400000000000001E-3</v>
      </c>
      <c r="BG667">
        <v>0.30301</v>
      </c>
      <c r="BH667">
        <v>0.25163000000000002</v>
      </c>
      <c r="BI667">
        <v>0.88505999999999996</v>
      </c>
      <c r="BJ667">
        <v>0.64832999999999996</v>
      </c>
      <c r="BK667">
        <v>21.1981</v>
      </c>
      <c r="BL667">
        <v>6.49498</v>
      </c>
      <c r="BM667" s="18">
        <f t="shared" si="20"/>
        <v>29.781109999999998</v>
      </c>
      <c r="BN667" s="18">
        <f t="shared" si="21"/>
        <v>36.118579999999994</v>
      </c>
    </row>
    <row r="668" spans="1:66" x14ac:dyDescent="0.35">
      <c r="A668">
        <v>484393011</v>
      </c>
      <c r="B668" t="s">
        <v>45</v>
      </c>
      <c r="C668" t="s">
        <v>274</v>
      </c>
      <c r="D668">
        <v>67</v>
      </c>
      <c r="E668">
        <v>69</v>
      </c>
      <c r="F668">
        <v>57.7</v>
      </c>
      <c r="G668">
        <v>59.4</v>
      </c>
      <c r="I668">
        <v>0.54330000000000001</v>
      </c>
      <c r="J668">
        <v>4.8180000000000001E-2</v>
      </c>
      <c r="K668">
        <v>1.1996</v>
      </c>
      <c r="L668">
        <v>5.3960000000000001E-2</v>
      </c>
      <c r="M668">
        <v>0.14316999999999999</v>
      </c>
      <c r="N668">
        <v>9.9100000000000004E-3</v>
      </c>
      <c r="O668">
        <v>9.1900000000000003E-3</v>
      </c>
      <c r="P668">
        <v>5.8E-4</v>
      </c>
      <c r="Q668">
        <v>3.5409999999999997E-2</v>
      </c>
      <c r="R668">
        <v>0.31051000000000001</v>
      </c>
      <c r="S668">
        <v>4.1259999999999998E-2</v>
      </c>
      <c r="T668">
        <v>0.18559999999999999</v>
      </c>
      <c r="U668">
        <v>0.24465999999999999</v>
      </c>
      <c r="V668">
        <v>0.10663</v>
      </c>
      <c r="W668">
        <v>0.46428000000000003</v>
      </c>
      <c r="X668">
        <v>0.37247000000000002</v>
      </c>
      <c r="Y668">
        <v>2.1813699999999998</v>
      </c>
      <c r="Z668">
        <v>4.8999999999999998E-4</v>
      </c>
      <c r="AA668">
        <v>1.949E-2</v>
      </c>
      <c r="AB668">
        <v>1.366E-2</v>
      </c>
      <c r="AC668">
        <v>1.6910000000000001E-2</v>
      </c>
      <c r="AD668">
        <v>0.11582000000000001</v>
      </c>
      <c r="AE668">
        <v>0.74516000000000004</v>
      </c>
      <c r="AF668">
        <v>0.41744999999999999</v>
      </c>
      <c r="AG668">
        <v>9.0630000000000002E-2</v>
      </c>
      <c r="AH668">
        <v>0.23616999999999999</v>
      </c>
      <c r="AI668">
        <v>1.315E-2</v>
      </c>
      <c r="AJ668">
        <v>2.8999999999999998E-3</v>
      </c>
      <c r="AK668">
        <v>3.3799999999999997E-2</v>
      </c>
      <c r="AL668">
        <v>0.14423</v>
      </c>
      <c r="AM668">
        <v>5.6279999999999997E-2</v>
      </c>
      <c r="AN668">
        <v>0.21740000000000001</v>
      </c>
      <c r="AO668">
        <v>0.25757999999999998</v>
      </c>
      <c r="AP668">
        <v>8.6610000000000006E-2</v>
      </c>
      <c r="AQ668">
        <v>1.37781</v>
      </c>
      <c r="AR668">
        <v>2.1170000000000001E-2</v>
      </c>
      <c r="AS668">
        <v>5.8139999999999997E-2</v>
      </c>
      <c r="AT668">
        <v>1.8E-3</v>
      </c>
      <c r="AU668">
        <v>0.15267</v>
      </c>
      <c r="AV668">
        <v>8.5739999999999997E-2</v>
      </c>
      <c r="AW668">
        <v>0.67239000000000004</v>
      </c>
      <c r="AX668">
        <v>19.319210000000002</v>
      </c>
      <c r="AY668">
        <v>6.0330000000000002E-2</v>
      </c>
      <c r="AZ668">
        <v>2.0600000000000002E-3</v>
      </c>
      <c r="BA668">
        <v>7.0690000000000003E-2</v>
      </c>
      <c r="BB668">
        <v>4.7019999999999999E-2</v>
      </c>
      <c r="BC668">
        <v>2.2499999999999999E-2</v>
      </c>
      <c r="BD668">
        <v>2.9090000000000001E-2</v>
      </c>
      <c r="BE668">
        <v>0.14937</v>
      </c>
      <c r="BF668">
        <v>8.6800000000000002E-3</v>
      </c>
      <c r="BG668">
        <v>0.41632000000000002</v>
      </c>
      <c r="BH668">
        <v>0.24745</v>
      </c>
      <c r="BI668">
        <v>0.72055999999999998</v>
      </c>
      <c r="BJ668">
        <v>0.72870999999999997</v>
      </c>
      <c r="BK668">
        <v>18.600909999999999</v>
      </c>
      <c r="BL668">
        <v>6.4896000000000003</v>
      </c>
      <c r="BM668" s="18">
        <f t="shared" si="20"/>
        <v>27.203549999999996</v>
      </c>
      <c r="BN668" s="18">
        <f t="shared" si="21"/>
        <v>30.496480000000002</v>
      </c>
    </row>
    <row r="669" spans="1:66" x14ac:dyDescent="0.35">
      <c r="A669">
        <v>490030003</v>
      </c>
      <c r="B669" t="s">
        <v>46</v>
      </c>
      <c r="C669" t="s">
        <v>275</v>
      </c>
      <c r="D669">
        <v>67.7</v>
      </c>
      <c r="E669">
        <v>69</v>
      </c>
      <c r="F669">
        <v>62.9</v>
      </c>
      <c r="G669">
        <v>64.099999999999994</v>
      </c>
      <c r="I669" s="17">
        <v>8.0000000000000007E-5</v>
      </c>
      <c r="J669">
        <v>0.29974000000000001</v>
      </c>
      <c r="K669">
        <v>1.6000000000000001E-4</v>
      </c>
      <c r="L669">
        <v>2.5217000000000001</v>
      </c>
      <c r="M669">
        <v>4.9399999999999999E-2</v>
      </c>
      <c r="N669">
        <v>0</v>
      </c>
      <c r="O669">
        <v>0</v>
      </c>
      <c r="P669">
        <v>0</v>
      </c>
      <c r="Q669">
        <v>1.2E-4</v>
      </c>
      <c r="R669" s="17">
        <v>4.0000000000000003E-5</v>
      </c>
      <c r="S669">
        <v>0.41021999999999997</v>
      </c>
      <c r="T669" s="17">
        <v>1E-4</v>
      </c>
      <c r="U669" s="17">
        <v>6.0000000000000002E-5</v>
      </c>
      <c r="V669">
        <v>3.3E-4</v>
      </c>
      <c r="W669">
        <v>3.1199999999999999E-3</v>
      </c>
      <c r="X669" s="17">
        <v>1.0000000000000001E-5</v>
      </c>
      <c r="Y669" s="17">
        <v>4.0000000000000002E-4</v>
      </c>
      <c r="Z669">
        <v>0</v>
      </c>
      <c r="AA669">
        <v>0</v>
      </c>
      <c r="AB669">
        <v>0</v>
      </c>
      <c r="AC669">
        <v>1.1E-4</v>
      </c>
      <c r="AD669">
        <v>2.5999999999999998E-4</v>
      </c>
      <c r="AE669" s="17">
        <v>9.0000000000000006E-5</v>
      </c>
      <c r="AF669">
        <v>1.3999999999999999E-4</v>
      </c>
      <c r="AG669">
        <v>1.3299999999999999E-2</v>
      </c>
      <c r="AH669">
        <v>3.15E-3</v>
      </c>
      <c r="AI669">
        <v>0.86021000000000003</v>
      </c>
      <c r="AJ669">
        <v>0</v>
      </c>
      <c r="AK669">
        <v>0</v>
      </c>
      <c r="AL669">
        <v>5.8729999999999997E-2</v>
      </c>
      <c r="AM669" s="17">
        <v>1.0000000000000001E-5</v>
      </c>
      <c r="AN669">
        <v>0</v>
      </c>
      <c r="AO669">
        <v>2.5500000000000002E-3</v>
      </c>
      <c r="AP669" s="17">
        <v>3.0000000000000001E-5</v>
      </c>
      <c r="AQ669">
        <v>4.4299999999999999E-3</v>
      </c>
      <c r="AR669">
        <v>0.30064000000000002</v>
      </c>
      <c r="AS669" s="17">
        <v>1.0000000000000001E-5</v>
      </c>
      <c r="AT669">
        <v>0</v>
      </c>
      <c r="AU669">
        <v>0</v>
      </c>
      <c r="AV669">
        <v>1.1299999999999999E-3</v>
      </c>
      <c r="AW669" s="17">
        <v>3.0000000000000001E-5</v>
      </c>
      <c r="AX669">
        <v>2.708E-2</v>
      </c>
      <c r="AY669">
        <v>5.7344299999999997</v>
      </c>
      <c r="AZ669">
        <v>0</v>
      </c>
      <c r="BA669">
        <v>0</v>
      </c>
      <c r="BB669">
        <v>0.12512999999999999</v>
      </c>
      <c r="BC669">
        <v>0</v>
      </c>
      <c r="BD669" s="17">
        <v>8.0000000000000007E-5</v>
      </c>
      <c r="BE669">
        <v>0.30553000000000002</v>
      </c>
      <c r="BF669">
        <v>5.006E-2</v>
      </c>
      <c r="BG669">
        <v>0.61292999999999997</v>
      </c>
      <c r="BH669">
        <v>0.10595</v>
      </c>
      <c r="BI669">
        <v>1.93401</v>
      </c>
      <c r="BJ669">
        <v>0.44946999999999998</v>
      </c>
      <c r="BK669">
        <v>45.39629</v>
      </c>
      <c r="BL669">
        <v>3.62792</v>
      </c>
      <c r="BM669" s="18">
        <f t="shared" si="20"/>
        <v>52.126570000000001</v>
      </c>
      <c r="BN669" s="18">
        <f t="shared" si="21"/>
        <v>10.772609999999998</v>
      </c>
    </row>
    <row r="670" spans="1:66" x14ac:dyDescent="0.35">
      <c r="A670">
        <v>490037001</v>
      </c>
      <c r="B670" t="s">
        <v>46</v>
      </c>
      <c r="C670" t="s">
        <v>275</v>
      </c>
      <c r="D670">
        <v>60</v>
      </c>
      <c r="E670">
        <v>61</v>
      </c>
      <c r="F670">
        <v>56.1</v>
      </c>
      <c r="G670">
        <v>57</v>
      </c>
      <c r="I670" s="17">
        <v>6.9999999999999994E-5</v>
      </c>
      <c r="J670">
        <v>0.22858000000000001</v>
      </c>
      <c r="K670">
        <v>1.3999999999999999E-4</v>
      </c>
      <c r="L670">
        <v>1.8460300000000001</v>
      </c>
      <c r="M670">
        <v>1.465E-2</v>
      </c>
      <c r="N670">
        <v>0</v>
      </c>
      <c r="O670">
        <v>0</v>
      </c>
      <c r="P670">
        <v>0</v>
      </c>
      <c r="Q670" s="17">
        <v>6.0000000000000002E-5</v>
      </c>
      <c r="R670" s="17">
        <v>2.0000000000000002E-5</v>
      </c>
      <c r="S670">
        <v>0.61112999999999995</v>
      </c>
      <c r="T670">
        <v>1.6000000000000001E-4</v>
      </c>
      <c r="U670">
        <v>1.1E-4</v>
      </c>
      <c r="V670" s="17">
        <v>1E-4</v>
      </c>
      <c r="W670">
        <v>8.5999999999999998E-4</v>
      </c>
      <c r="X670" s="17">
        <v>3.0000000000000001E-5</v>
      </c>
      <c r="Y670">
        <v>3.1E-4</v>
      </c>
      <c r="Z670">
        <v>0</v>
      </c>
      <c r="AA670">
        <v>0</v>
      </c>
      <c r="AB670">
        <v>0</v>
      </c>
      <c r="AC670">
        <v>1.6000000000000001E-4</v>
      </c>
      <c r="AD670">
        <v>2.2000000000000001E-4</v>
      </c>
      <c r="AE670" s="17">
        <v>6.9999999999999994E-5</v>
      </c>
      <c r="AF670">
        <v>1.3999999999999999E-4</v>
      </c>
      <c r="AG670">
        <v>1.1140000000000001E-2</v>
      </c>
      <c r="AH670">
        <v>1.0399999999999999E-3</v>
      </c>
      <c r="AI670">
        <v>0.75339999999999996</v>
      </c>
      <c r="AJ670">
        <v>0</v>
      </c>
      <c r="AK670">
        <v>0</v>
      </c>
      <c r="AL670">
        <v>2.3900000000000001E-2</v>
      </c>
      <c r="AM670" s="17">
        <v>2.0000000000000002E-5</v>
      </c>
      <c r="AN670">
        <v>0</v>
      </c>
      <c r="AO670">
        <v>2.6800000000000001E-3</v>
      </c>
      <c r="AP670" s="17">
        <v>5.0000000000000002E-5</v>
      </c>
      <c r="AQ670">
        <v>1.07E-3</v>
      </c>
      <c r="AR670">
        <v>0.19431000000000001</v>
      </c>
      <c r="AS670" s="17">
        <v>2.0000000000000002E-5</v>
      </c>
      <c r="AT670">
        <v>0</v>
      </c>
      <c r="AU670">
        <v>0</v>
      </c>
      <c r="AV670" s="17">
        <v>5.9999999999999995E-4</v>
      </c>
      <c r="AW670" s="17">
        <v>3.0000000000000001E-5</v>
      </c>
      <c r="AX670">
        <v>1.12E-2</v>
      </c>
      <c r="AY670">
        <v>3.27569</v>
      </c>
      <c r="AZ670">
        <v>0</v>
      </c>
      <c r="BA670">
        <v>0</v>
      </c>
      <c r="BB670">
        <v>0.12859000000000001</v>
      </c>
      <c r="BC670">
        <v>0</v>
      </c>
      <c r="BD670">
        <v>1.3999999999999999E-4</v>
      </c>
      <c r="BE670">
        <v>5.9339999999999997E-2</v>
      </c>
      <c r="BF670">
        <v>2.256E-2</v>
      </c>
      <c r="BG670">
        <v>0.61112</v>
      </c>
      <c r="BH670">
        <v>8.7720000000000006E-2</v>
      </c>
      <c r="BI670">
        <v>1.7804899999999999</v>
      </c>
      <c r="BJ670">
        <v>0.37497999999999998</v>
      </c>
      <c r="BK670">
        <v>42.853549999999998</v>
      </c>
      <c r="BL670">
        <v>3.2032099999999999</v>
      </c>
      <c r="BM670" s="18">
        <f t="shared" si="20"/>
        <v>48.911069999999995</v>
      </c>
      <c r="BN670" s="18">
        <f t="shared" si="21"/>
        <v>7.1886200000000011</v>
      </c>
    </row>
    <row r="671" spans="1:66" x14ac:dyDescent="0.35">
      <c r="A671">
        <v>490050007</v>
      </c>
      <c r="B671" t="s">
        <v>46</v>
      </c>
      <c r="C671" t="s">
        <v>453</v>
      </c>
      <c r="D671">
        <v>64</v>
      </c>
      <c r="E671">
        <v>64</v>
      </c>
      <c r="F671">
        <v>59.9</v>
      </c>
      <c r="G671">
        <v>59.9</v>
      </c>
      <c r="I671">
        <v>1.1E-4</v>
      </c>
      <c r="J671">
        <v>0.21493999999999999</v>
      </c>
      <c r="K671">
        <v>1.8000000000000001E-4</v>
      </c>
      <c r="L671">
        <v>2.2426699999999999</v>
      </c>
      <c r="M671">
        <v>2.2249999999999999E-2</v>
      </c>
      <c r="N671">
        <v>0</v>
      </c>
      <c r="O671">
        <v>0</v>
      </c>
      <c r="P671">
        <v>0</v>
      </c>
      <c r="Q671" s="17">
        <v>1E-4</v>
      </c>
      <c r="R671" s="17">
        <v>6.0000000000000002E-5</v>
      </c>
      <c r="S671">
        <v>0.57647000000000004</v>
      </c>
      <c r="T671">
        <v>1.2999999999999999E-4</v>
      </c>
      <c r="U671" s="17">
        <v>8.0000000000000007E-5</v>
      </c>
      <c r="V671">
        <v>3.1E-4</v>
      </c>
      <c r="W671">
        <v>2.6199999999999999E-3</v>
      </c>
      <c r="X671" s="17">
        <v>4.0000000000000003E-5</v>
      </c>
      <c r="Y671">
        <v>3.8999999999999999E-4</v>
      </c>
      <c r="Z671">
        <v>0</v>
      </c>
      <c r="AA671">
        <v>0</v>
      </c>
      <c r="AB671">
        <v>0</v>
      </c>
      <c r="AC671">
        <v>1.2E-4</v>
      </c>
      <c r="AD671">
        <v>2.5999999999999998E-4</v>
      </c>
      <c r="AE671">
        <v>1.1E-4</v>
      </c>
      <c r="AF671">
        <v>1.6000000000000001E-4</v>
      </c>
      <c r="AG671">
        <v>8.6400000000000001E-3</v>
      </c>
      <c r="AH671">
        <v>2.7100000000000002E-3</v>
      </c>
      <c r="AI671">
        <v>0.71926999999999996</v>
      </c>
      <c r="AJ671" s="17">
        <v>1.0000000000000001E-5</v>
      </c>
      <c r="AK671">
        <v>0</v>
      </c>
      <c r="AL671">
        <v>4.6100000000000002E-2</v>
      </c>
      <c r="AM671" s="17">
        <v>1.0000000000000001E-5</v>
      </c>
      <c r="AN671" s="17">
        <v>2.0000000000000002E-5</v>
      </c>
      <c r="AO671">
        <v>2.8999999999999998E-3</v>
      </c>
      <c r="AP671" s="17">
        <v>3.0000000000000001E-5</v>
      </c>
      <c r="AQ671">
        <v>3.7100000000000002E-3</v>
      </c>
      <c r="AR671">
        <v>0.28012999999999999</v>
      </c>
      <c r="AS671" s="17">
        <v>1.0000000000000001E-5</v>
      </c>
      <c r="AT671">
        <v>0</v>
      </c>
      <c r="AU671" s="17">
        <v>2.0000000000000002E-5</v>
      </c>
      <c r="AV671">
        <v>1.06E-3</v>
      </c>
      <c r="AW671" s="17">
        <v>6.0000000000000002E-5</v>
      </c>
      <c r="AX671">
        <v>2.2159999999999999E-2</v>
      </c>
      <c r="AY671">
        <v>3.8520799999999999</v>
      </c>
      <c r="AZ671">
        <v>0</v>
      </c>
      <c r="BA671" s="17">
        <v>1.0000000000000001E-5</v>
      </c>
      <c r="BB671">
        <v>0.15229999999999999</v>
      </c>
      <c r="BC671" s="17">
        <v>1.0000000000000001E-5</v>
      </c>
      <c r="BD671">
        <v>1.2E-4</v>
      </c>
      <c r="BE671">
        <v>0.10032000000000001</v>
      </c>
      <c r="BF671">
        <v>3.492E-2</v>
      </c>
      <c r="BG671">
        <v>0.58421000000000001</v>
      </c>
      <c r="BH671">
        <v>9.9390000000000006E-2</v>
      </c>
      <c r="BI671">
        <v>1.4685699999999999</v>
      </c>
      <c r="BJ671">
        <v>0.38917000000000002</v>
      </c>
      <c r="BK671">
        <v>45.654940000000003</v>
      </c>
      <c r="BL671">
        <v>3.4166500000000002</v>
      </c>
      <c r="BM671" s="18">
        <f t="shared" si="20"/>
        <v>51.612929999999999</v>
      </c>
      <c r="BN671" s="18">
        <f t="shared" si="21"/>
        <v>8.2875999999999994</v>
      </c>
    </row>
    <row r="672" spans="1:66" x14ac:dyDescent="0.35">
      <c r="A672">
        <v>490071003</v>
      </c>
      <c r="B672" t="s">
        <v>46</v>
      </c>
      <c r="C672" t="s">
        <v>454</v>
      </c>
      <c r="D672">
        <v>67</v>
      </c>
      <c r="E672">
        <v>68</v>
      </c>
      <c r="F672">
        <v>64.8</v>
      </c>
      <c r="G672">
        <v>65.8</v>
      </c>
      <c r="I672">
        <v>2.9E-4</v>
      </c>
      <c r="J672">
        <v>0.30976999999999999</v>
      </c>
      <c r="K672">
        <v>3.4000000000000002E-4</v>
      </c>
      <c r="L672">
        <v>3.0322399999999998</v>
      </c>
      <c r="M672">
        <v>4.539E-2</v>
      </c>
      <c r="N672">
        <v>0</v>
      </c>
      <c r="O672">
        <v>0</v>
      </c>
      <c r="P672">
        <v>0</v>
      </c>
      <c r="Q672">
        <v>6.7000000000000002E-4</v>
      </c>
      <c r="R672">
        <v>3.2000000000000003E-4</v>
      </c>
      <c r="S672">
        <v>4.5039999999999997E-2</v>
      </c>
      <c r="T672" s="17">
        <v>8.0000000000000007E-5</v>
      </c>
      <c r="U672" s="17">
        <v>5.0000000000000002E-5</v>
      </c>
      <c r="V672">
        <v>7.6000000000000004E-4</v>
      </c>
      <c r="W672">
        <v>4.9100000000000003E-3</v>
      </c>
      <c r="X672" s="17">
        <v>4.0000000000000003E-5</v>
      </c>
      <c r="Y672">
        <v>9.3000000000000005E-4</v>
      </c>
      <c r="Z672">
        <v>0</v>
      </c>
      <c r="AA672">
        <v>0</v>
      </c>
      <c r="AB672">
        <v>0</v>
      </c>
      <c r="AC672" s="17">
        <v>6.9999999999999994E-5</v>
      </c>
      <c r="AD672">
        <v>4.2000000000000002E-4</v>
      </c>
      <c r="AE672">
        <v>2.7999999999999998E-4</v>
      </c>
      <c r="AF672">
        <v>4.6999999999999999E-4</v>
      </c>
      <c r="AG672">
        <v>3.3E-3</v>
      </c>
      <c r="AH672">
        <v>3.96E-3</v>
      </c>
      <c r="AI672">
        <v>0.68835000000000002</v>
      </c>
      <c r="AJ672" s="17">
        <v>2.0000000000000002E-5</v>
      </c>
      <c r="AK672">
        <v>0</v>
      </c>
      <c r="AL672">
        <v>9.1740000000000002E-2</v>
      </c>
      <c r="AM672">
        <v>0</v>
      </c>
      <c r="AN672" s="17">
        <v>4.0000000000000003E-5</v>
      </c>
      <c r="AO672">
        <v>2.8600000000000001E-3</v>
      </c>
      <c r="AP672" s="17">
        <v>2.0000000000000002E-5</v>
      </c>
      <c r="AQ672">
        <v>8.5100000000000002E-3</v>
      </c>
      <c r="AR672">
        <v>9.1609999999999997E-2</v>
      </c>
      <c r="AS672">
        <v>0</v>
      </c>
      <c r="AT672" s="17">
        <v>2.0000000000000002E-5</v>
      </c>
      <c r="AU672" s="17">
        <v>5.0000000000000002E-5</v>
      </c>
      <c r="AV672">
        <v>1.5100000000000001E-3</v>
      </c>
      <c r="AW672">
        <v>1.1E-4</v>
      </c>
      <c r="AX672">
        <v>5.2139999999999999E-2</v>
      </c>
      <c r="AY672">
        <v>4.95303</v>
      </c>
      <c r="AZ672">
        <v>0</v>
      </c>
      <c r="BA672">
        <v>0</v>
      </c>
      <c r="BB672">
        <v>3.2980000000000002E-2</v>
      </c>
      <c r="BC672">
        <v>0</v>
      </c>
      <c r="BD672" s="17">
        <v>5.0000000000000002E-5</v>
      </c>
      <c r="BE672">
        <v>3.9699999999999999E-2</v>
      </c>
      <c r="BF672">
        <v>5.8590000000000003E-2</v>
      </c>
      <c r="BG672">
        <v>0.87782000000000004</v>
      </c>
      <c r="BH672">
        <v>0.15583</v>
      </c>
      <c r="BI672">
        <v>1.1285400000000001</v>
      </c>
      <c r="BJ672">
        <v>0.76583000000000001</v>
      </c>
      <c r="BK672">
        <v>50.024520000000003</v>
      </c>
      <c r="BL672">
        <v>2.3762500000000002</v>
      </c>
      <c r="BM672" s="18">
        <f t="shared" si="20"/>
        <v>55.328789999999998</v>
      </c>
      <c r="BN672" s="18">
        <f t="shared" si="21"/>
        <v>9.4706600000000005</v>
      </c>
    </row>
    <row r="673" spans="1:66" x14ac:dyDescent="0.35">
      <c r="A673">
        <v>490110004</v>
      </c>
      <c r="B673" t="s">
        <v>46</v>
      </c>
      <c r="C673" t="s">
        <v>276</v>
      </c>
      <c r="D673">
        <v>75.7</v>
      </c>
      <c r="E673">
        <v>78</v>
      </c>
      <c r="F673">
        <v>69.900000000000006</v>
      </c>
      <c r="G673">
        <v>72.099999999999994</v>
      </c>
      <c r="I673">
        <v>1.2999999999999999E-4</v>
      </c>
      <c r="J673">
        <v>0.24323</v>
      </c>
      <c r="K673">
        <v>2.9E-4</v>
      </c>
      <c r="L673">
        <v>2.4277500000000001</v>
      </c>
      <c r="M673">
        <v>3.0960000000000001E-2</v>
      </c>
      <c r="N673">
        <v>0</v>
      </c>
      <c r="O673">
        <v>0</v>
      </c>
      <c r="P673">
        <v>0</v>
      </c>
      <c r="Q673">
        <v>2.1000000000000001E-4</v>
      </c>
      <c r="R673" s="17">
        <v>9.0000000000000006E-5</v>
      </c>
      <c r="S673">
        <v>0.36387999999999998</v>
      </c>
      <c r="T673" s="17">
        <v>1E-4</v>
      </c>
      <c r="U673" s="17">
        <v>8.0000000000000007E-5</v>
      </c>
      <c r="V673">
        <v>7.1000000000000002E-4</v>
      </c>
      <c r="W673">
        <v>4.5999999999999999E-3</v>
      </c>
      <c r="X673" s="17">
        <v>3.0000000000000001E-5</v>
      </c>
      <c r="Y673">
        <v>6.4000000000000005E-4</v>
      </c>
      <c r="Z673">
        <v>0</v>
      </c>
      <c r="AA673">
        <v>0</v>
      </c>
      <c r="AB673">
        <v>0</v>
      </c>
      <c r="AC673" s="17">
        <v>9.0000000000000006E-5</v>
      </c>
      <c r="AD673" s="17">
        <v>4.0000000000000002E-4</v>
      </c>
      <c r="AE673">
        <v>1.2999999999999999E-4</v>
      </c>
      <c r="AF673">
        <v>3.6999999999999999E-4</v>
      </c>
      <c r="AG673">
        <v>3.5400000000000002E-3</v>
      </c>
      <c r="AH673">
        <v>3.8500000000000001E-3</v>
      </c>
      <c r="AI673">
        <v>0.83952000000000004</v>
      </c>
      <c r="AJ673" s="17">
        <v>3.0000000000000001E-5</v>
      </c>
      <c r="AK673">
        <v>0</v>
      </c>
      <c r="AL673">
        <v>7.1059999999999998E-2</v>
      </c>
      <c r="AM673">
        <v>0</v>
      </c>
      <c r="AN673" s="17">
        <v>2.0000000000000002E-5</v>
      </c>
      <c r="AO673">
        <v>2.6900000000000001E-3</v>
      </c>
      <c r="AP673" s="17">
        <v>3.0000000000000001E-5</v>
      </c>
      <c r="AQ673">
        <v>7.9699999999999997E-3</v>
      </c>
      <c r="AR673">
        <v>0.41714000000000001</v>
      </c>
      <c r="AS673">
        <v>0</v>
      </c>
      <c r="AT673" s="17">
        <v>2.0000000000000002E-5</v>
      </c>
      <c r="AU673" s="17">
        <v>2.0000000000000002E-5</v>
      </c>
      <c r="AV673">
        <v>1.49E-3</v>
      </c>
      <c r="AW673" s="17">
        <v>4.0000000000000003E-5</v>
      </c>
      <c r="AX673">
        <v>4.1209999999999997E-2</v>
      </c>
      <c r="AY673">
        <v>7.2173999999999996</v>
      </c>
      <c r="AZ673">
        <v>0</v>
      </c>
      <c r="BA673">
        <v>0</v>
      </c>
      <c r="BB673">
        <v>0.14960000000000001</v>
      </c>
      <c r="BC673">
        <v>0</v>
      </c>
      <c r="BD673" s="17">
        <v>9.0000000000000006E-5</v>
      </c>
      <c r="BE673">
        <v>6.4479999999999996E-2</v>
      </c>
      <c r="BF673">
        <v>1.924E-2</v>
      </c>
      <c r="BG673">
        <v>0.63178999999999996</v>
      </c>
      <c r="BH673">
        <v>0.1159</v>
      </c>
      <c r="BI673">
        <v>2.86835</v>
      </c>
      <c r="BJ673">
        <v>0.36654999999999999</v>
      </c>
      <c r="BK673">
        <v>50.515239999999999</v>
      </c>
      <c r="BL673">
        <v>3.4892699999999999</v>
      </c>
      <c r="BM673" s="18">
        <f t="shared" si="20"/>
        <v>57.987099999999998</v>
      </c>
      <c r="BN673" s="18">
        <f t="shared" si="21"/>
        <v>11.913130000000002</v>
      </c>
    </row>
    <row r="674" spans="1:66" x14ac:dyDescent="0.35">
      <c r="A674">
        <v>490353006</v>
      </c>
      <c r="B674" t="s">
        <v>46</v>
      </c>
      <c r="C674" t="s">
        <v>277</v>
      </c>
      <c r="D674">
        <v>76.3</v>
      </c>
      <c r="E674">
        <v>78</v>
      </c>
      <c r="F674">
        <v>70.5</v>
      </c>
      <c r="G674">
        <v>72.099999999999994</v>
      </c>
      <c r="I674" s="17">
        <v>4.0000000000000002E-4</v>
      </c>
      <c r="J674">
        <v>0.21643000000000001</v>
      </c>
      <c r="K674">
        <v>6.7000000000000002E-4</v>
      </c>
      <c r="L674">
        <v>2.6375199999999999</v>
      </c>
      <c r="M674">
        <v>3.5529999999999999E-2</v>
      </c>
      <c r="N674">
        <v>0</v>
      </c>
      <c r="O674">
        <v>0</v>
      </c>
      <c r="P674">
        <v>0</v>
      </c>
      <c r="Q674">
        <v>8.1999999999999998E-4</v>
      </c>
      <c r="R674" s="17">
        <v>4.0000000000000002E-4</v>
      </c>
      <c r="S674">
        <v>0.33123000000000002</v>
      </c>
      <c r="T674" s="17">
        <v>8.0000000000000007E-5</v>
      </c>
      <c r="U674" s="17">
        <v>5.0000000000000002E-5</v>
      </c>
      <c r="V674">
        <v>7.2000000000000005E-4</v>
      </c>
      <c r="W674">
        <v>4.7800000000000004E-3</v>
      </c>
      <c r="X674" s="17">
        <v>8.0000000000000007E-5</v>
      </c>
      <c r="Y674">
        <v>1.7700000000000001E-3</v>
      </c>
      <c r="Z674">
        <v>0</v>
      </c>
      <c r="AA674">
        <v>0</v>
      </c>
      <c r="AB674">
        <v>0</v>
      </c>
      <c r="AC674" s="17">
        <v>1.0000000000000001E-5</v>
      </c>
      <c r="AD674">
        <v>3.4000000000000002E-4</v>
      </c>
      <c r="AE674" s="17">
        <v>4.0000000000000002E-4</v>
      </c>
      <c r="AF674">
        <v>4.6000000000000001E-4</v>
      </c>
      <c r="AG674">
        <v>2.1099999999999999E-3</v>
      </c>
      <c r="AH674">
        <v>3.7200000000000002E-3</v>
      </c>
      <c r="AI674">
        <v>0.90805999999999998</v>
      </c>
      <c r="AJ674" s="17">
        <v>1.0000000000000001E-5</v>
      </c>
      <c r="AK674">
        <v>0</v>
      </c>
      <c r="AL674">
        <v>8.9130000000000001E-2</v>
      </c>
      <c r="AM674">
        <v>0</v>
      </c>
      <c r="AN674" s="17">
        <v>5.0000000000000002E-5</v>
      </c>
      <c r="AO674">
        <v>1.6999999999999999E-3</v>
      </c>
      <c r="AP674" s="17">
        <v>1.0000000000000001E-5</v>
      </c>
      <c r="AQ674">
        <v>8.8299999999999993E-3</v>
      </c>
      <c r="AR674">
        <v>0.41621000000000002</v>
      </c>
      <c r="AS674">
        <v>0</v>
      </c>
      <c r="AT674">
        <v>0</v>
      </c>
      <c r="AU674" s="17">
        <v>6.9999999999999994E-5</v>
      </c>
      <c r="AV674">
        <v>1.32E-3</v>
      </c>
      <c r="AW674">
        <v>1.9000000000000001E-4</v>
      </c>
      <c r="AX674">
        <v>6.5049999999999997E-2</v>
      </c>
      <c r="AY674">
        <v>7.5425199999999997</v>
      </c>
      <c r="AZ674">
        <v>0</v>
      </c>
      <c r="BA674">
        <v>0</v>
      </c>
      <c r="BB674">
        <v>0.14516999999999999</v>
      </c>
      <c r="BC674">
        <v>0</v>
      </c>
      <c r="BD674" s="17">
        <v>3.0000000000000001E-5</v>
      </c>
      <c r="BE674">
        <v>5.0299999999999997E-2</v>
      </c>
      <c r="BF674">
        <v>1.831E-2</v>
      </c>
      <c r="BG674">
        <v>0.45695999999999998</v>
      </c>
      <c r="BH674">
        <v>0.11070000000000001</v>
      </c>
      <c r="BI674">
        <v>3.3004899999999999</v>
      </c>
      <c r="BJ674">
        <v>0.59440000000000004</v>
      </c>
      <c r="BK674">
        <v>49.841000000000001</v>
      </c>
      <c r="BL674">
        <v>3.71183</v>
      </c>
      <c r="BM674" s="18">
        <f t="shared" si="20"/>
        <v>58.01538</v>
      </c>
      <c r="BN674" s="18">
        <f t="shared" si="21"/>
        <v>12.48448</v>
      </c>
    </row>
    <row r="675" spans="1:66" x14ac:dyDescent="0.35">
      <c r="A675">
        <v>490353013</v>
      </c>
      <c r="B675" t="s">
        <v>46</v>
      </c>
      <c r="C675" t="s">
        <v>277</v>
      </c>
      <c r="D675">
        <v>76.5</v>
      </c>
      <c r="E675">
        <v>77</v>
      </c>
      <c r="F675">
        <v>71.900000000000006</v>
      </c>
      <c r="G675">
        <v>72.3</v>
      </c>
      <c r="I675">
        <v>4.8999999999999998E-4</v>
      </c>
      <c r="J675">
        <v>0.21529999999999999</v>
      </c>
      <c r="K675">
        <v>3.0400000000000002E-3</v>
      </c>
      <c r="L675">
        <v>2.1613699999999998</v>
      </c>
      <c r="M675">
        <v>4.1270000000000001E-2</v>
      </c>
      <c r="N675">
        <v>0</v>
      </c>
      <c r="O675">
        <v>0</v>
      </c>
      <c r="P675">
        <v>0</v>
      </c>
      <c r="Q675" s="17">
        <v>5.0000000000000002E-5</v>
      </c>
      <c r="R675" s="17">
        <v>5.0000000000000002E-5</v>
      </c>
      <c r="S675">
        <v>0.27781</v>
      </c>
      <c r="T675">
        <v>7.1799999999999998E-3</v>
      </c>
      <c r="U675">
        <v>5.4799999999999996E-3</v>
      </c>
      <c r="V675">
        <v>2.6800000000000001E-3</v>
      </c>
      <c r="W675">
        <v>7.8300000000000002E-3</v>
      </c>
      <c r="X675">
        <v>1.5399999999999999E-3</v>
      </c>
      <c r="Y675">
        <v>3.1099999999999999E-3</v>
      </c>
      <c r="Z675">
        <v>0</v>
      </c>
      <c r="AA675" s="17">
        <v>1.0000000000000001E-5</v>
      </c>
      <c r="AB675">
        <v>0</v>
      </c>
      <c r="AC675">
        <v>4.1000000000000003E-3</v>
      </c>
      <c r="AD675">
        <v>2.019E-2</v>
      </c>
      <c r="AE675">
        <v>1.23E-3</v>
      </c>
      <c r="AF675">
        <v>4.6800000000000001E-3</v>
      </c>
      <c r="AG675">
        <v>4.9800000000000001E-3</v>
      </c>
      <c r="AH675">
        <v>5.7200000000000003E-3</v>
      </c>
      <c r="AI675">
        <v>0.67188000000000003</v>
      </c>
      <c r="AJ675" s="17">
        <v>1.0000000000000001E-5</v>
      </c>
      <c r="AK675" s="17">
        <v>1.0000000000000001E-5</v>
      </c>
      <c r="AL675">
        <v>7.2529999999999997E-2</v>
      </c>
      <c r="AM675">
        <v>2.3000000000000001E-4</v>
      </c>
      <c r="AN675" s="17">
        <v>1.0000000000000001E-5</v>
      </c>
      <c r="AO675">
        <v>1.874E-2</v>
      </c>
      <c r="AP675">
        <v>1.67E-3</v>
      </c>
      <c r="AQ675">
        <v>1.2149999999999999E-2</v>
      </c>
      <c r="AR675">
        <v>0.26940999999999998</v>
      </c>
      <c r="AS675">
        <v>2.7999999999999998E-4</v>
      </c>
      <c r="AT675" s="17">
        <v>1.0000000000000001E-5</v>
      </c>
      <c r="AU675" s="17">
        <v>2.0000000000000002E-5</v>
      </c>
      <c r="AV675">
        <v>4.8799999999999998E-3</v>
      </c>
      <c r="AW675">
        <v>1.31E-3</v>
      </c>
      <c r="AX675">
        <v>4.768E-2</v>
      </c>
      <c r="AY675">
        <v>6.43851</v>
      </c>
      <c r="AZ675">
        <v>0</v>
      </c>
      <c r="BA675" s="17">
        <v>1.0000000000000001E-5</v>
      </c>
      <c r="BB675">
        <v>0.1069</v>
      </c>
      <c r="BC675" s="17">
        <v>5.0000000000000002E-5</v>
      </c>
      <c r="BD675">
        <v>2.65E-3</v>
      </c>
      <c r="BE675">
        <v>0.23860999999999999</v>
      </c>
      <c r="BF675">
        <v>1.533E-2</v>
      </c>
      <c r="BG675">
        <v>0.63897999999999999</v>
      </c>
      <c r="BH675">
        <v>0.11115999999999999</v>
      </c>
      <c r="BI675">
        <v>2.5202499999999999</v>
      </c>
      <c r="BJ675">
        <v>0.32500000000000001</v>
      </c>
      <c r="BK675">
        <v>54.676569999999998</v>
      </c>
      <c r="BL675">
        <v>2.9572400000000001</v>
      </c>
      <c r="BM675" s="18">
        <f t="shared" si="20"/>
        <v>61.229199999999999</v>
      </c>
      <c r="BN675" s="18">
        <f t="shared" si="21"/>
        <v>10.67099</v>
      </c>
    </row>
    <row r="676" spans="1:66" x14ac:dyDescent="0.35">
      <c r="A676">
        <v>490370101</v>
      </c>
      <c r="B676" t="s">
        <v>46</v>
      </c>
      <c r="C676" t="s">
        <v>236</v>
      </c>
      <c r="D676">
        <v>64.3</v>
      </c>
      <c r="E676">
        <v>65</v>
      </c>
      <c r="F676">
        <v>60.9</v>
      </c>
      <c r="G676">
        <v>61.6</v>
      </c>
      <c r="I676">
        <v>1.1E-4</v>
      </c>
      <c r="J676">
        <v>0.60824</v>
      </c>
      <c r="K676">
        <v>4.6000000000000001E-4</v>
      </c>
      <c r="L676">
        <v>2.5779899999999998</v>
      </c>
      <c r="M676">
        <v>0.20251</v>
      </c>
      <c r="N676">
        <v>0</v>
      </c>
      <c r="O676">
        <v>0</v>
      </c>
      <c r="P676">
        <v>0</v>
      </c>
      <c r="Q676">
        <v>1.2E-4</v>
      </c>
      <c r="R676" s="17">
        <v>3.0000000000000001E-5</v>
      </c>
      <c r="S676">
        <v>0.10732999999999999</v>
      </c>
      <c r="T676" s="17">
        <v>1E-4</v>
      </c>
      <c r="U676" s="17">
        <v>6.9999999999999994E-5</v>
      </c>
      <c r="V676">
        <v>5.8E-4</v>
      </c>
      <c r="W676">
        <v>4.1900000000000001E-3</v>
      </c>
      <c r="X676" s="17">
        <v>3.0000000000000001E-5</v>
      </c>
      <c r="Y676" s="17">
        <v>8.9999999999999998E-4</v>
      </c>
      <c r="Z676" s="17">
        <v>2.0000000000000002E-5</v>
      </c>
      <c r="AA676">
        <v>0</v>
      </c>
      <c r="AB676">
        <v>0</v>
      </c>
      <c r="AC676" s="17">
        <v>1E-4</v>
      </c>
      <c r="AD676" s="17">
        <v>4.0000000000000002E-4</v>
      </c>
      <c r="AE676">
        <v>2.4000000000000001E-4</v>
      </c>
      <c r="AF676" s="17">
        <v>8.0000000000000004E-4</v>
      </c>
      <c r="AG676">
        <v>5.3600000000000002E-3</v>
      </c>
      <c r="AH676">
        <v>2.65E-3</v>
      </c>
      <c r="AI676">
        <v>0.48674000000000001</v>
      </c>
      <c r="AJ676" s="17">
        <v>1.0000000000000001E-5</v>
      </c>
      <c r="AK676">
        <v>0</v>
      </c>
      <c r="AL676">
        <v>0.27445999999999998</v>
      </c>
      <c r="AM676" s="17">
        <v>1.0000000000000001E-5</v>
      </c>
      <c r="AN676">
        <v>0</v>
      </c>
      <c r="AO676">
        <v>2.6800000000000001E-3</v>
      </c>
      <c r="AP676" s="17">
        <v>4.0000000000000003E-5</v>
      </c>
      <c r="AQ676">
        <v>7.43E-3</v>
      </c>
      <c r="AR676">
        <v>8.5819999999999994E-2</v>
      </c>
      <c r="AS676" s="17">
        <v>1.0000000000000001E-5</v>
      </c>
      <c r="AT676" s="17">
        <v>3.0000000000000001E-5</v>
      </c>
      <c r="AU676">
        <v>0</v>
      </c>
      <c r="AV676">
        <v>9.7999999999999997E-4</v>
      </c>
      <c r="AW676" s="17">
        <v>4.0000000000000003E-5</v>
      </c>
      <c r="AX676">
        <v>4.7309999999999998E-2</v>
      </c>
      <c r="AY676">
        <v>1.5665199999999999</v>
      </c>
      <c r="AZ676" s="17">
        <v>1.0000000000000001E-5</v>
      </c>
      <c r="BA676">
        <v>0</v>
      </c>
      <c r="BB676">
        <v>4.5310000000000003E-2</v>
      </c>
      <c r="BC676">
        <v>0</v>
      </c>
      <c r="BD676" s="17">
        <v>1E-4</v>
      </c>
      <c r="BE676">
        <v>6.8430000000000005E-2</v>
      </c>
      <c r="BF676">
        <v>0.11941</v>
      </c>
      <c r="BG676">
        <v>1.09859</v>
      </c>
      <c r="BH676">
        <v>0.15525</v>
      </c>
      <c r="BI676">
        <v>0.77261000000000002</v>
      </c>
      <c r="BJ676">
        <v>0.81210000000000004</v>
      </c>
      <c r="BK676">
        <v>49.530670000000001</v>
      </c>
      <c r="BL676">
        <v>2.3130299999999999</v>
      </c>
      <c r="BM676" s="18">
        <f t="shared" si="20"/>
        <v>54.682249999999996</v>
      </c>
      <c r="BN676" s="18">
        <f t="shared" si="21"/>
        <v>6.2175700000000003</v>
      </c>
    </row>
    <row r="677" spans="1:66" x14ac:dyDescent="0.35">
      <c r="A677">
        <v>490450004</v>
      </c>
      <c r="B677" t="s">
        <v>46</v>
      </c>
      <c r="C677" t="s">
        <v>455</v>
      </c>
      <c r="D677">
        <v>73.5</v>
      </c>
      <c r="E677">
        <v>74</v>
      </c>
      <c r="F677">
        <v>68.099999999999994</v>
      </c>
      <c r="G677">
        <v>68.5</v>
      </c>
      <c r="I677" s="17">
        <v>4.0000000000000003E-5</v>
      </c>
      <c r="J677">
        <v>0.39883000000000002</v>
      </c>
      <c r="K677">
        <v>1.8000000000000001E-4</v>
      </c>
      <c r="L677">
        <v>3.1089899999999999</v>
      </c>
      <c r="M677">
        <v>6.0069999999999998E-2</v>
      </c>
      <c r="N677">
        <v>0</v>
      </c>
      <c r="O677">
        <v>0</v>
      </c>
      <c r="P677">
        <v>0</v>
      </c>
      <c r="Q677" s="17">
        <v>3.0000000000000001E-5</v>
      </c>
      <c r="R677">
        <v>0</v>
      </c>
      <c r="S677">
        <v>0.15168000000000001</v>
      </c>
      <c r="T677">
        <v>1.1E-4</v>
      </c>
      <c r="U677" s="17">
        <v>8.0000000000000007E-5</v>
      </c>
      <c r="V677">
        <v>6.8000000000000005E-4</v>
      </c>
      <c r="W677">
        <v>4.2700000000000004E-3</v>
      </c>
      <c r="X677" s="17">
        <v>2.0000000000000002E-5</v>
      </c>
      <c r="Y677" s="17">
        <v>4.0000000000000002E-4</v>
      </c>
      <c r="Z677">
        <v>0</v>
      </c>
      <c r="AA677">
        <v>0</v>
      </c>
      <c r="AB677">
        <v>0</v>
      </c>
      <c r="AC677" s="17">
        <v>5.0000000000000002E-5</v>
      </c>
      <c r="AD677">
        <v>3.6000000000000002E-4</v>
      </c>
      <c r="AE677" s="17">
        <v>8.0000000000000007E-5</v>
      </c>
      <c r="AF677">
        <v>3.8999999999999999E-4</v>
      </c>
      <c r="AG677">
        <v>4.0499999999999998E-3</v>
      </c>
      <c r="AH677">
        <v>3.4299999999999999E-3</v>
      </c>
      <c r="AI677">
        <v>0.91654999999999998</v>
      </c>
      <c r="AJ677" s="17">
        <v>2.0000000000000002E-5</v>
      </c>
      <c r="AK677">
        <v>0</v>
      </c>
      <c r="AL677">
        <v>0.12587000000000001</v>
      </c>
      <c r="AM677" s="17">
        <v>1.0000000000000001E-5</v>
      </c>
      <c r="AN677">
        <v>0</v>
      </c>
      <c r="AO677">
        <v>2.1099999999999999E-3</v>
      </c>
      <c r="AP677" s="17">
        <v>4.0000000000000003E-5</v>
      </c>
      <c r="AQ677">
        <v>7.2300000000000003E-3</v>
      </c>
      <c r="AR677">
        <v>0.27087</v>
      </c>
      <c r="AS677" s="17">
        <v>1.0000000000000001E-5</v>
      </c>
      <c r="AT677" s="17">
        <v>1.0000000000000001E-5</v>
      </c>
      <c r="AU677">
        <v>0</v>
      </c>
      <c r="AV677">
        <v>1.2800000000000001E-3</v>
      </c>
      <c r="AW677" s="17">
        <v>2.0000000000000002E-5</v>
      </c>
      <c r="AX677">
        <v>5.1299999999999998E-2</v>
      </c>
      <c r="AY677">
        <v>5.4878200000000001</v>
      </c>
      <c r="AZ677">
        <v>0</v>
      </c>
      <c r="BA677">
        <v>0</v>
      </c>
      <c r="BB677">
        <v>0.10725</v>
      </c>
      <c r="BC677">
        <v>0</v>
      </c>
      <c r="BD677" s="17">
        <v>5.0000000000000002E-5</v>
      </c>
      <c r="BE677">
        <v>6.7470000000000002E-2</v>
      </c>
      <c r="BF677">
        <v>2.8879999999999999E-2</v>
      </c>
      <c r="BG677">
        <v>0.74429000000000001</v>
      </c>
      <c r="BH677">
        <v>0.13689999999999999</v>
      </c>
      <c r="BI677">
        <v>2.2597900000000002</v>
      </c>
      <c r="BJ677">
        <v>0.54861000000000004</v>
      </c>
      <c r="BK677">
        <v>49.926830000000002</v>
      </c>
      <c r="BL677">
        <v>3.6831100000000001</v>
      </c>
      <c r="BM677" s="18">
        <f t="shared" si="20"/>
        <v>57.299530000000004</v>
      </c>
      <c r="BN677" s="18">
        <f t="shared" si="21"/>
        <v>10.80053</v>
      </c>
    </row>
    <row r="678" spans="1:66" x14ac:dyDescent="0.35">
      <c r="A678">
        <v>490490002</v>
      </c>
      <c r="B678" t="s">
        <v>46</v>
      </c>
      <c r="C678" t="s">
        <v>46</v>
      </c>
      <c r="D678">
        <v>71.5</v>
      </c>
      <c r="E678">
        <v>72</v>
      </c>
      <c r="F678">
        <v>66.400000000000006</v>
      </c>
      <c r="G678">
        <v>66.900000000000006</v>
      </c>
      <c r="I678">
        <v>7.2999999999999996E-4</v>
      </c>
      <c r="J678">
        <v>0.24027999999999999</v>
      </c>
      <c r="K678">
        <v>6.8999999999999997E-4</v>
      </c>
      <c r="L678">
        <v>2.9139699999999999</v>
      </c>
      <c r="M678">
        <v>3.8600000000000002E-2</v>
      </c>
      <c r="N678">
        <v>0</v>
      </c>
      <c r="O678">
        <v>0</v>
      </c>
      <c r="P678">
        <v>0</v>
      </c>
      <c r="Q678">
        <v>2.33E-3</v>
      </c>
      <c r="R678">
        <v>1.14E-3</v>
      </c>
      <c r="S678">
        <v>0.34906999999999999</v>
      </c>
      <c r="T678">
        <v>1.3999999999999999E-4</v>
      </c>
      <c r="U678">
        <v>1.6000000000000001E-4</v>
      </c>
      <c r="V678">
        <v>7.6000000000000004E-4</v>
      </c>
      <c r="W678">
        <v>4.8799999999999998E-3</v>
      </c>
      <c r="X678">
        <v>1.6000000000000001E-4</v>
      </c>
      <c r="Y678">
        <v>1.8500000000000001E-3</v>
      </c>
      <c r="Z678">
        <v>0</v>
      </c>
      <c r="AA678">
        <v>0</v>
      </c>
      <c r="AB678">
        <v>0</v>
      </c>
      <c r="AC678" s="17">
        <v>4.0000000000000003E-5</v>
      </c>
      <c r="AD678">
        <v>3.6000000000000002E-4</v>
      </c>
      <c r="AE678">
        <v>6.2E-4</v>
      </c>
      <c r="AF678">
        <v>7.1000000000000002E-4</v>
      </c>
      <c r="AG678">
        <v>1.005E-2</v>
      </c>
      <c r="AH678">
        <v>3.62E-3</v>
      </c>
      <c r="AI678">
        <v>0.75966999999999996</v>
      </c>
      <c r="AJ678" s="17">
        <v>3.0000000000000001E-5</v>
      </c>
      <c r="AK678">
        <v>0</v>
      </c>
      <c r="AL678">
        <v>0.10237</v>
      </c>
      <c r="AM678">
        <v>0</v>
      </c>
      <c r="AN678">
        <v>1.3999999999999999E-4</v>
      </c>
      <c r="AO678">
        <v>1.9400000000000001E-3</v>
      </c>
      <c r="AP678" s="17">
        <v>4.0000000000000003E-5</v>
      </c>
      <c r="AQ678">
        <v>8.7100000000000007E-3</v>
      </c>
      <c r="AR678">
        <v>0.31986999999999999</v>
      </c>
      <c r="AS678">
        <v>0</v>
      </c>
      <c r="AT678" s="17">
        <v>2.0000000000000002E-5</v>
      </c>
      <c r="AU678">
        <v>1.8000000000000001E-4</v>
      </c>
      <c r="AV678">
        <v>1.32E-3</v>
      </c>
      <c r="AW678">
        <v>3.8999999999999999E-4</v>
      </c>
      <c r="AX678">
        <v>6.4339999999999994E-2</v>
      </c>
      <c r="AY678">
        <v>5.2983399999999996</v>
      </c>
      <c r="AZ678">
        <v>0</v>
      </c>
      <c r="BA678" s="17">
        <v>2.0000000000000002E-5</v>
      </c>
      <c r="BB678">
        <v>0.20227999999999999</v>
      </c>
      <c r="BC678" s="17">
        <v>2.0000000000000002E-5</v>
      </c>
      <c r="BD678" s="17">
        <v>5.0000000000000002E-5</v>
      </c>
      <c r="BE678">
        <v>6.7030000000000006E-2</v>
      </c>
      <c r="BF678">
        <v>1.3310000000000001E-2</v>
      </c>
      <c r="BG678">
        <v>0.74634999999999996</v>
      </c>
      <c r="BH678">
        <v>0.13955999999999999</v>
      </c>
      <c r="BI678">
        <v>2.3097799999999999</v>
      </c>
      <c r="BJ678">
        <v>1.3045199999999999</v>
      </c>
      <c r="BK678">
        <v>48.30068</v>
      </c>
      <c r="BL678">
        <v>3.18946</v>
      </c>
      <c r="BM678" s="18">
        <f t="shared" si="20"/>
        <v>55.990349999999999</v>
      </c>
      <c r="BN678" s="18">
        <f t="shared" si="21"/>
        <v>10.41023</v>
      </c>
    </row>
    <row r="679" spans="1:66" x14ac:dyDescent="0.35">
      <c r="A679">
        <v>490495010</v>
      </c>
      <c r="B679" t="s">
        <v>46</v>
      </c>
      <c r="C679" t="s">
        <v>46</v>
      </c>
      <c r="D679">
        <v>72</v>
      </c>
      <c r="E679">
        <v>73</v>
      </c>
      <c r="F679">
        <v>66.7</v>
      </c>
      <c r="G679">
        <v>67.599999999999994</v>
      </c>
      <c r="I679">
        <v>6.8999999999999997E-4</v>
      </c>
      <c r="J679">
        <v>0.23508000000000001</v>
      </c>
      <c r="K679">
        <v>6.8000000000000005E-4</v>
      </c>
      <c r="L679">
        <v>3.2179899999999999</v>
      </c>
      <c r="M679">
        <v>4.079E-2</v>
      </c>
      <c r="N679">
        <v>0</v>
      </c>
      <c r="O679">
        <v>0</v>
      </c>
      <c r="P679">
        <v>0</v>
      </c>
      <c r="Q679">
        <v>2.2000000000000001E-3</v>
      </c>
      <c r="R679">
        <v>1.07E-3</v>
      </c>
      <c r="S679">
        <v>0.32834999999999998</v>
      </c>
      <c r="T679">
        <v>1.2999999999999999E-4</v>
      </c>
      <c r="U679">
        <v>1.2E-4</v>
      </c>
      <c r="V679">
        <v>7.9000000000000001E-4</v>
      </c>
      <c r="W679">
        <v>5.1000000000000004E-3</v>
      </c>
      <c r="X679">
        <v>1.2999999999999999E-4</v>
      </c>
      <c r="Y679">
        <v>1.8699999999999999E-3</v>
      </c>
      <c r="Z679">
        <v>0</v>
      </c>
      <c r="AA679">
        <v>0</v>
      </c>
      <c r="AB679">
        <v>0</v>
      </c>
      <c r="AC679" s="17">
        <v>2.0000000000000002E-5</v>
      </c>
      <c r="AD679">
        <v>3.5E-4</v>
      </c>
      <c r="AE679">
        <v>5.8E-4</v>
      </c>
      <c r="AF679">
        <v>7.2999999999999996E-4</v>
      </c>
      <c r="AG679">
        <v>1.0500000000000001E-2</v>
      </c>
      <c r="AH679">
        <v>3.7499999999999999E-3</v>
      </c>
      <c r="AI679">
        <v>0.58857999999999999</v>
      </c>
      <c r="AJ679" s="17">
        <v>1.0000000000000001E-5</v>
      </c>
      <c r="AK679" s="17">
        <v>2.0000000000000002E-5</v>
      </c>
      <c r="AL679">
        <v>0.10822</v>
      </c>
      <c r="AM679">
        <v>0</v>
      </c>
      <c r="AN679">
        <v>1.3999999999999999E-4</v>
      </c>
      <c r="AO679">
        <v>2.0200000000000001E-3</v>
      </c>
      <c r="AP679" s="17">
        <v>2.0000000000000002E-5</v>
      </c>
      <c r="AQ679">
        <v>9.2200000000000008E-3</v>
      </c>
      <c r="AR679">
        <v>0.25609999999999999</v>
      </c>
      <c r="AS679" s="17">
        <v>2.0000000000000002E-5</v>
      </c>
      <c r="AT679" s="17">
        <v>2.0000000000000002E-5</v>
      </c>
      <c r="AU679">
        <v>1.8000000000000001E-4</v>
      </c>
      <c r="AV679">
        <v>1.3699999999999999E-3</v>
      </c>
      <c r="AW679">
        <v>3.5E-4</v>
      </c>
      <c r="AX679">
        <v>6.8909999999999999E-2</v>
      </c>
      <c r="AY679">
        <v>4.4276400000000002</v>
      </c>
      <c r="AZ679">
        <v>0</v>
      </c>
      <c r="BA679">
        <v>0</v>
      </c>
      <c r="BB679">
        <v>0.16089999999999999</v>
      </c>
      <c r="BC679" s="17">
        <v>2.0000000000000002E-5</v>
      </c>
      <c r="BD679" s="17">
        <v>2.0000000000000002E-5</v>
      </c>
      <c r="BE679">
        <v>6.8729999999999999E-2</v>
      </c>
      <c r="BF679">
        <v>1.392E-2</v>
      </c>
      <c r="BG679">
        <v>1.10297</v>
      </c>
      <c r="BH679">
        <v>0.18218000000000001</v>
      </c>
      <c r="BI679">
        <v>1.9298999999999999</v>
      </c>
      <c r="BJ679">
        <v>1.34016</v>
      </c>
      <c r="BK679">
        <v>49.506129999999999</v>
      </c>
      <c r="BL679">
        <v>3.0810200000000001</v>
      </c>
      <c r="BM679" s="18">
        <f t="shared" si="20"/>
        <v>57.142360000000004</v>
      </c>
      <c r="BN679" s="18">
        <f t="shared" si="21"/>
        <v>9.5573299999999985</v>
      </c>
    </row>
    <row r="680" spans="1:66" x14ac:dyDescent="0.35">
      <c r="A680">
        <v>490530007</v>
      </c>
      <c r="B680" t="s">
        <v>46</v>
      </c>
      <c r="C680" t="s">
        <v>49</v>
      </c>
      <c r="D680">
        <v>65.7</v>
      </c>
      <c r="E680">
        <v>66</v>
      </c>
      <c r="F680">
        <v>62.2</v>
      </c>
      <c r="G680">
        <v>62.5</v>
      </c>
      <c r="I680">
        <v>1.2999999999999999E-4</v>
      </c>
      <c r="J680">
        <v>0.48881999999999998</v>
      </c>
      <c r="K680">
        <v>2.7E-4</v>
      </c>
      <c r="L680">
        <v>5.4981799999999996</v>
      </c>
      <c r="M680">
        <v>5.3800000000000002E-3</v>
      </c>
      <c r="N680">
        <v>0</v>
      </c>
      <c r="O680">
        <v>0</v>
      </c>
      <c r="P680">
        <v>0</v>
      </c>
      <c r="Q680">
        <v>1.2999999999999999E-4</v>
      </c>
      <c r="R680" s="17">
        <v>6.0000000000000002E-5</v>
      </c>
      <c r="S680">
        <v>2.3449999999999999E-2</v>
      </c>
      <c r="T680" s="17">
        <v>1E-4</v>
      </c>
      <c r="U680" s="17">
        <v>6.0000000000000002E-5</v>
      </c>
      <c r="V680" s="17">
        <v>6.0000000000000002E-5</v>
      </c>
      <c r="W680">
        <v>3.5E-4</v>
      </c>
      <c r="X680" s="17">
        <v>2.0000000000000002E-5</v>
      </c>
      <c r="Y680" s="17">
        <v>5.9999999999999995E-4</v>
      </c>
      <c r="Z680">
        <v>0</v>
      </c>
      <c r="AA680">
        <v>0</v>
      </c>
      <c r="AB680">
        <v>0</v>
      </c>
      <c r="AC680" s="17">
        <v>2.0000000000000002E-5</v>
      </c>
      <c r="AD680" s="17">
        <v>2.0000000000000002E-5</v>
      </c>
      <c r="AE680">
        <v>2.3000000000000001E-4</v>
      </c>
      <c r="AF680">
        <v>1.3999999999999999E-4</v>
      </c>
      <c r="AG680" s="17">
        <v>5.0000000000000002E-5</v>
      </c>
      <c r="AH680">
        <v>1.1E-4</v>
      </c>
      <c r="AI680">
        <v>1.0013700000000001</v>
      </c>
      <c r="AJ680">
        <v>0</v>
      </c>
      <c r="AK680">
        <v>0</v>
      </c>
      <c r="AL680">
        <v>2.6780000000000002E-2</v>
      </c>
      <c r="AM680">
        <v>0</v>
      </c>
      <c r="AN680">
        <v>0</v>
      </c>
      <c r="AO680" s="17">
        <v>3.0000000000000001E-5</v>
      </c>
      <c r="AP680" s="17">
        <v>2.0000000000000002E-5</v>
      </c>
      <c r="AQ680">
        <v>7.3999999999999999E-4</v>
      </c>
      <c r="AR680">
        <v>5.3170000000000002E-2</v>
      </c>
      <c r="AS680" s="17">
        <v>1.0000000000000001E-5</v>
      </c>
      <c r="AT680" s="17">
        <v>2.0000000000000002E-5</v>
      </c>
      <c r="AU680">
        <v>0</v>
      </c>
      <c r="AV680" s="17">
        <v>1.0000000000000001E-5</v>
      </c>
      <c r="AW680" s="17">
        <v>4.0000000000000003E-5</v>
      </c>
      <c r="AX680">
        <v>1.49E-2</v>
      </c>
      <c r="AY680">
        <v>1.4320299999999999</v>
      </c>
      <c r="AZ680">
        <v>0</v>
      </c>
      <c r="BA680">
        <v>0</v>
      </c>
      <c r="BB680">
        <v>1.2500000000000001E-2</v>
      </c>
      <c r="BC680" s="17">
        <v>1.0000000000000001E-5</v>
      </c>
      <c r="BD680" s="17">
        <v>4.0000000000000003E-5</v>
      </c>
      <c r="BE680">
        <v>6.4000000000000005E-4</v>
      </c>
      <c r="BF680">
        <v>1.7099999999999999E-3</v>
      </c>
      <c r="BG680">
        <v>1.44417</v>
      </c>
      <c r="BH680">
        <v>0.27877000000000002</v>
      </c>
      <c r="BI680">
        <v>1.53102</v>
      </c>
      <c r="BJ680">
        <v>0.62639999999999996</v>
      </c>
      <c r="BK680">
        <v>47.889980000000001</v>
      </c>
      <c r="BL680">
        <v>1.8671500000000001</v>
      </c>
      <c r="BM680" s="18">
        <f t="shared" si="20"/>
        <v>53.637490000000007</v>
      </c>
      <c r="BN680" s="18">
        <f t="shared" si="21"/>
        <v>8.5622000000000007</v>
      </c>
    </row>
    <row r="681" spans="1:66" x14ac:dyDescent="0.35">
      <c r="A681">
        <v>490530130</v>
      </c>
      <c r="B681" t="s">
        <v>46</v>
      </c>
      <c r="C681" t="s">
        <v>49</v>
      </c>
      <c r="D681">
        <v>65.5</v>
      </c>
      <c r="E681">
        <v>66</v>
      </c>
      <c r="F681">
        <v>62</v>
      </c>
      <c r="G681">
        <v>62.5</v>
      </c>
      <c r="I681">
        <v>1.1E-4</v>
      </c>
      <c r="J681">
        <v>0.41452</v>
      </c>
      <c r="K681" s="17">
        <v>2.0000000000000001E-4</v>
      </c>
      <c r="L681">
        <v>5.3674299999999997</v>
      </c>
      <c r="M681">
        <v>5.1900000000000002E-3</v>
      </c>
      <c r="N681">
        <v>0</v>
      </c>
      <c r="O681">
        <v>0</v>
      </c>
      <c r="P681">
        <v>0</v>
      </c>
      <c r="Q681" s="17">
        <v>6.0000000000000002E-5</v>
      </c>
      <c r="R681" s="17">
        <v>2.0000000000000002E-5</v>
      </c>
      <c r="S681">
        <v>2.8160000000000001E-2</v>
      </c>
      <c r="T681">
        <v>1.1E-4</v>
      </c>
      <c r="U681" s="17">
        <v>8.0000000000000007E-5</v>
      </c>
      <c r="V681" s="17">
        <v>8.0000000000000007E-5</v>
      </c>
      <c r="W681">
        <v>3.5E-4</v>
      </c>
      <c r="X681" s="17">
        <v>4.0000000000000003E-5</v>
      </c>
      <c r="Y681">
        <v>4.6000000000000001E-4</v>
      </c>
      <c r="Z681">
        <v>0</v>
      </c>
      <c r="AA681">
        <v>0</v>
      </c>
      <c r="AB681">
        <v>0</v>
      </c>
      <c r="AC681" s="17">
        <v>3.0000000000000001E-5</v>
      </c>
      <c r="AD681" s="17">
        <v>3.0000000000000001E-5</v>
      </c>
      <c r="AE681" s="17">
        <v>2.0000000000000001E-4</v>
      </c>
      <c r="AF681">
        <v>1.4999999999999999E-4</v>
      </c>
      <c r="AG681" s="17">
        <v>6.0000000000000002E-5</v>
      </c>
      <c r="AH681">
        <v>1.1E-4</v>
      </c>
      <c r="AI681">
        <v>0.89727000000000001</v>
      </c>
      <c r="AJ681">
        <v>0</v>
      </c>
      <c r="AK681">
        <v>0</v>
      </c>
      <c r="AL681">
        <v>2.98E-2</v>
      </c>
      <c r="AM681">
        <v>0</v>
      </c>
      <c r="AN681" s="17">
        <v>1.0000000000000001E-5</v>
      </c>
      <c r="AO681" s="17">
        <v>4.0000000000000003E-5</v>
      </c>
      <c r="AP681" s="17">
        <v>3.0000000000000001E-5</v>
      </c>
      <c r="AQ681">
        <v>6.3000000000000003E-4</v>
      </c>
      <c r="AR681">
        <v>5.9639999999999999E-2</v>
      </c>
      <c r="AS681" s="17">
        <v>1.0000000000000001E-5</v>
      </c>
      <c r="AT681" s="17">
        <v>2.0000000000000002E-5</v>
      </c>
      <c r="AU681" s="17">
        <v>1.0000000000000001E-5</v>
      </c>
      <c r="AV681" s="17">
        <v>3.0000000000000001E-5</v>
      </c>
      <c r="AW681" s="17">
        <v>3.0000000000000001E-5</v>
      </c>
      <c r="AX681">
        <v>1.6750000000000001E-2</v>
      </c>
      <c r="AY681">
        <v>1.22641</v>
      </c>
      <c r="AZ681">
        <v>0</v>
      </c>
      <c r="BA681">
        <v>0</v>
      </c>
      <c r="BB681">
        <v>1.319E-2</v>
      </c>
      <c r="BC681" s="17">
        <v>1.0000000000000001E-5</v>
      </c>
      <c r="BD681" s="17">
        <v>4.0000000000000003E-5</v>
      </c>
      <c r="BE681">
        <v>5.2999999999999998E-4</v>
      </c>
      <c r="BF681">
        <v>1.7899999999999999E-3</v>
      </c>
      <c r="BG681">
        <v>1.22349</v>
      </c>
      <c r="BH681">
        <v>0.26149</v>
      </c>
      <c r="BI681">
        <v>1.4836199999999999</v>
      </c>
      <c r="BJ681">
        <v>0.58135999999999999</v>
      </c>
      <c r="BK681">
        <v>48.522950000000002</v>
      </c>
      <c r="BL681">
        <v>1.8637600000000001</v>
      </c>
      <c r="BM681" s="18">
        <f t="shared" si="20"/>
        <v>53.936669999999999</v>
      </c>
      <c r="BN681" s="18">
        <f t="shared" si="21"/>
        <v>8.0636299999999981</v>
      </c>
    </row>
    <row r="682" spans="1:66" x14ac:dyDescent="0.35">
      <c r="A682">
        <v>490570002</v>
      </c>
      <c r="B682" t="s">
        <v>46</v>
      </c>
      <c r="C682" t="s">
        <v>278</v>
      </c>
      <c r="D682">
        <v>73</v>
      </c>
      <c r="E682">
        <v>75</v>
      </c>
      <c r="F682">
        <v>67.3</v>
      </c>
      <c r="G682">
        <v>69.2</v>
      </c>
      <c r="I682" s="17">
        <v>8.0000000000000007E-5</v>
      </c>
      <c r="J682">
        <v>0.36420000000000002</v>
      </c>
      <c r="K682">
        <v>2.3000000000000001E-4</v>
      </c>
      <c r="L682">
        <v>2.5067300000000001</v>
      </c>
      <c r="M682">
        <v>6.9260000000000002E-2</v>
      </c>
      <c r="N682">
        <v>0</v>
      </c>
      <c r="O682">
        <v>0</v>
      </c>
      <c r="P682">
        <v>0</v>
      </c>
      <c r="Q682">
        <v>1.1E-4</v>
      </c>
      <c r="R682" s="17">
        <v>5.0000000000000002E-5</v>
      </c>
      <c r="S682">
        <v>0.36931999999999998</v>
      </c>
      <c r="T682">
        <v>1.2999999999999999E-4</v>
      </c>
      <c r="U682" s="17">
        <v>8.0000000000000007E-5</v>
      </c>
      <c r="V682">
        <v>5.5000000000000003E-4</v>
      </c>
      <c r="W682">
        <v>3.9199999999999999E-3</v>
      </c>
      <c r="X682" s="17">
        <v>2.0000000000000002E-5</v>
      </c>
      <c r="Y682">
        <v>5.1000000000000004E-4</v>
      </c>
      <c r="Z682">
        <v>0</v>
      </c>
      <c r="AA682">
        <v>0</v>
      </c>
      <c r="AB682">
        <v>0</v>
      </c>
      <c r="AC682" s="17">
        <v>9.0000000000000006E-5</v>
      </c>
      <c r="AD682">
        <v>3.4000000000000002E-4</v>
      </c>
      <c r="AE682" s="17">
        <v>9.0000000000000006E-5</v>
      </c>
      <c r="AF682">
        <v>2.7E-4</v>
      </c>
      <c r="AG682">
        <v>9.6799999999999994E-3</v>
      </c>
      <c r="AH682">
        <v>3.5899999999999999E-3</v>
      </c>
      <c r="AI682">
        <v>0.94810000000000005</v>
      </c>
      <c r="AJ682" s="17">
        <v>2.0000000000000002E-5</v>
      </c>
      <c r="AK682">
        <v>0</v>
      </c>
      <c r="AL682">
        <v>9.9419999999999994E-2</v>
      </c>
      <c r="AM682">
        <v>0</v>
      </c>
      <c r="AN682" s="17">
        <v>2.0000000000000002E-5</v>
      </c>
      <c r="AO682">
        <v>2.6199999999999999E-3</v>
      </c>
      <c r="AP682" s="17">
        <v>2.0000000000000002E-5</v>
      </c>
      <c r="AQ682">
        <v>6.3600000000000002E-3</v>
      </c>
      <c r="AR682">
        <v>0.28247</v>
      </c>
      <c r="AS682">
        <v>0</v>
      </c>
      <c r="AT682" s="17">
        <v>2.0000000000000002E-5</v>
      </c>
      <c r="AU682">
        <v>0</v>
      </c>
      <c r="AV682">
        <v>1.3500000000000001E-3</v>
      </c>
      <c r="AW682" s="17">
        <v>6.0000000000000002E-5</v>
      </c>
      <c r="AX682">
        <v>4.4269999999999997E-2</v>
      </c>
      <c r="AY682">
        <v>7.8410000000000002</v>
      </c>
      <c r="AZ682">
        <v>0</v>
      </c>
      <c r="BA682">
        <v>0</v>
      </c>
      <c r="BB682">
        <v>8.5860000000000006E-2</v>
      </c>
      <c r="BC682">
        <v>0</v>
      </c>
      <c r="BD682" s="17">
        <v>1E-4</v>
      </c>
      <c r="BE682">
        <v>0.26024000000000003</v>
      </c>
      <c r="BF682">
        <v>5.1729999999999998E-2</v>
      </c>
      <c r="BG682">
        <v>0.65300999999999998</v>
      </c>
      <c r="BH682">
        <v>0.10703</v>
      </c>
      <c r="BI682">
        <v>1.6384399999999999</v>
      </c>
      <c r="BJ682">
        <v>0.54052</v>
      </c>
      <c r="BK682">
        <v>47.446469999999998</v>
      </c>
      <c r="BL682">
        <v>3.9615200000000002</v>
      </c>
      <c r="BM682" s="18">
        <f t="shared" si="20"/>
        <v>54.346989999999998</v>
      </c>
      <c r="BN682" s="18">
        <f t="shared" si="21"/>
        <v>12.952910000000001</v>
      </c>
    </row>
    <row r="683" spans="1:66" x14ac:dyDescent="0.35">
      <c r="A683">
        <v>490571003</v>
      </c>
      <c r="B683" t="s">
        <v>46</v>
      </c>
      <c r="C683" t="s">
        <v>278</v>
      </c>
      <c r="D683">
        <v>73</v>
      </c>
      <c r="E683">
        <v>74</v>
      </c>
      <c r="F683">
        <v>67.599999999999994</v>
      </c>
      <c r="G683">
        <v>68.5</v>
      </c>
      <c r="I683" s="17">
        <v>1E-4</v>
      </c>
      <c r="J683">
        <v>0.30719000000000002</v>
      </c>
      <c r="K683">
        <v>2.1000000000000001E-4</v>
      </c>
      <c r="L683">
        <v>2.5908600000000002</v>
      </c>
      <c r="M683">
        <v>4.9320000000000003E-2</v>
      </c>
      <c r="N683">
        <v>0</v>
      </c>
      <c r="O683">
        <v>0</v>
      </c>
      <c r="P683">
        <v>0</v>
      </c>
      <c r="Q683">
        <v>1.2999999999999999E-4</v>
      </c>
      <c r="R683" s="17">
        <v>6.0000000000000002E-5</v>
      </c>
      <c r="S683">
        <v>0.40407999999999999</v>
      </c>
      <c r="T683">
        <v>1.2999999999999999E-4</v>
      </c>
      <c r="U683" s="17">
        <v>9.0000000000000006E-5</v>
      </c>
      <c r="V683">
        <v>4.6999999999999999E-4</v>
      </c>
      <c r="W683">
        <v>3.4399999999999999E-3</v>
      </c>
      <c r="X683" s="17">
        <v>3.0000000000000001E-5</v>
      </c>
      <c r="Y683">
        <v>4.6000000000000001E-4</v>
      </c>
      <c r="Z683">
        <v>0</v>
      </c>
      <c r="AA683">
        <v>0</v>
      </c>
      <c r="AB683">
        <v>0</v>
      </c>
      <c r="AC683" s="17">
        <v>1E-4</v>
      </c>
      <c r="AD683">
        <v>3.1E-4</v>
      </c>
      <c r="AE683">
        <v>1.2999999999999999E-4</v>
      </c>
      <c r="AF683">
        <v>2.3000000000000001E-4</v>
      </c>
      <c r="AG683">
        <v>9.2899999999999996E-3</v>
      </c>
      <c r="AH683">
        <v>3.29E-3</v>
      </c>
      <c r="AI683">
        <v>0.91739999999999999</v>
      </c>
      <c r="AJ683" s="17">
        <v>2.0000000000000002E-5</v>
      </c>
      <c r="AK683">
        <v>0</v>
      </c>
      <c r="AL683">
        <v>6.1519999999999998E-2</v>
      </c>
      <c r="AM683">
        <v>0</v>
      </c>
      <c r="AN683" s="17">
        <v>2.0000000000000002E-5</v>
      </c>
      <c r="AO683">
        <v>2.7100000000000002E-3</v>
      </c>
      <c r="AP683" s="17">
        <v>2.0000000000000002E-5</v>
      </c>
      <c r="AQ683">
        <v>5.4900000000000001E-3</v>
      </c>
      <c r="AR683">
        <v>0.33162999999999998</v>
      </c>
      <c r="AS683">
        <v>0</v>
      </c>
      <c r="AT683">
        <v>0</v>
      </c>
      <c r="AU683" s="17">
        <v>2.0000000000000002E-5</v>
      </c>
      <c r="AV683">
        <v>1.25E-3</v>
      </c>
      <c r="AW683" s="17">
        <v>5.0000000000000002E-5</v>
      </c>
      <c r="AX683">
        <v>2.9909999999999999E-2</v>
      </c>
      <c r="AY683">
        <v>6.80694</v>
      </c>
      <c r="AZ683">
        <v>0</v>
      </c>
      <c r="BA683">
        <v>0</v>
      </c>
      <c r="BB683">
        <v>0.10782</v>
      </c>
      <c r="BC683">
        <v>0</v>
      </c>
      <c r="BD683" s="17">
        <v>9.0000000000000006E-5</v>
      </c>
      <c r="BE683">
        <v>0.27117999999999998</v>
      </c>
      <c r="BF683">
        <v>4.6820000000000001E-2</v>
      </c>
      <c r="BG683">
        <v>0.65727999999999998</v>
      </c>
      <c r="BH683">
        <v>0.11527</v>
      </c>
      <c r="BI683">
        <v>1.7332399999999999</v>
      </c>
      <c r="BJ683">
        <v>0.43911</v>
      </c>
      <c r="BK683">
        <v>48.832819999999998</v>
      </c>
      <c r="BL683">
        <v>3.8695499999999998</v>
      </c>
      <c r="BM683" s="18">
        <f t="shared" si="20"/>
        <v>55.647269999999992</v>
      </c>
      <c r="BN683" s="18">
        <f t="shared" si="21"/>
        <v>11.952810000000001</v>
      </c>
    </row>
    <row r="684" spans="1:66" x14ac:dyDescent="0.35">
      <c r="A684">
        <v>510130020</v>
      </c>
      <c r="B684" t="s">
        <v>48</v>
      </c>
      <c r="C684" t="s">
        <v>279</v>
      </c>
      <c r="D684">
        <v>71</v>
      </c>
      <c r="E684">
        <v>72</v>
      </c>
      <c r="F684">
        <v>57.8</v>
      </c>
      <c r="G684">
        <v>58.6</v>
      </c>
      <c r="I684">
        <v>4.8050000000000002E-2</v>
      </c>
      <c r="J684">
        <v>1.6619999999999999E-2</v>
      </c>
      <c r="K684">
        <v>8.1619999999999998E-2</v>
      </c>
      <c r="L684">
        <v>4.6300000000000001E-2</v>
      </c>
      <c r="M684">
        <v>4.351E-2</v>
      </c>
      <c r="N684">
        <v>0.13047</v>
      </c>
      <c r="O684">
        <v>0.53873000000000004</v>
      </c>
      <c r="P684">
        <v>2.0073500000000002</v>
      </c>
      <c r="Q684">
        <v>3.4259999999999999E-2</v>
      </c>
      <c r="R684">
        <v>6.5369999999999998E-2</v>
      </c>
      <c r="S684">
        <v>3.4070000000000003E-2</v>
      </c>
      <c r="T684">
        <v>0.24731</v>
      </c>
      <c r="U684">
        <v>0.40233999999999998</v>
      </c>
      <c r="V684">
        <v>0.12447</v>
      </c>
      <c r="W684">
        <v>6.7280000000000006E-2</v>
      </c>
      <c r="X684">
        <v>0.44746000000000002</v>
      </c>
      <c r="Y684">
        <v>7.4789999999999995E-2</v>
      </c>
      <c r="Z684">
        <v>1.4789999999999999E-2</v>
      </c>
      <c r="AA684">
        <v>9.0742200000000004</v>
      </c>
      <c r="AB684">
        <v>0.15934000000000001</v>
      </c>
      <c r="AC684">
        <v>0.55493000000000003</v>
      </c>
      <c r="AD684">
        <v>0.17868000000000001</v>
      </c>
      <c r="AE684">
        <v>4.6879999999999998E-2</v>
      </c>
      <c r="AF684">
        <v>0.14673</v>
      </c>
      <c r="AG684">
        <v>8.4250000000000005E-2</v>
      </c>
      <c r="AH684">
        <v>5.4019999999999999E-2</v>
      </c>
      <c r="AI684">
        <v>1.316E-2</v>
      </c>
      <c r="AJ684">
        <v>2.768E-2</v>
      </c>
      <c r="AK684">
        <v>1.2716000000000001</v>
      </c>
      <c r="AL684">
        <v>3.4290000000000001E-2</v>
      </c>
      <c r="AM684">
        <v>1.18482</v>
      </c>
      <c r="AN684">
        <v>0.34522000000000003</v>
      </c>
      <c r="AO684">
        <v>0.13500999999999999</v>
      </c>
      <c r="AP684">
        <v>1.16923</v>
      </c>
      <c r="AQ684">
        <v>7.3169999999999999E-2</v>
      </c>
      <c r="AR684">
        <v>3.4970000000000001E-2</v>
      </c>
      <c r="AS684">
        <v>3.1172399999999998</v>
      </c>
      <c r="AT684">
        <v>2.53E-2</v>
      </c>
      <c r="AU684">
        <v>8.233E-2</v>
      </c>
      <c r="AV684">
        <v>4.1209999999999997E-2</v>
      </c>
      <c r="AW684">
        <v>0.13675999999999999</v>
      </c>
      <c r="AX684">
        <v>0.21575</v>
      </c>
      <c r="AY684">
        <v>2.8910000000000002E-2</v>
      </c>
      <c r="AZ684">
        <v>1.653E-2</v>
      </c>
      <c r="BA684">
        <v>9.82911</v>
      </c>
      <c r="BB684">
        <v>4.7870000000000003E-2</v>
      </c>
      <c r="BC684">
        <v>2.1733699999999998</v>
      </c>
      <c r="BD684">
        <v>0.12381</v>
      </c>
      <c r="BE684">
        <v>7.46E-2</v>
      </c>
      <c r="BF684">
        <v>2.8700000000000002E-3</v>
      </c>
      <c r="BG684">
        <v>1.0220199999999999</v>
      </c>
      <c r="BH684">
        <v>0.32721</v>
      </c>
      <c r="BI684">
        <v>0.12193</v>
      </c>
      <c r="BJ684">
        <v>0.63055000000000005</v>
      </c>
      <c r="BK684">
        <v>15.60083</v>
      </c>
      <c r="BL684">
        <v>5.1690100000000001</v>
      </c>
      <c r="BM684" s="18">
        <f t="shared" si="20"/>
        <v>22.871549999999999</v>
      </c>
      <c r="BN684" s="18">
        <f t="shared" si="21"/>
        <v>34.928649999999998</v>
      </c>
    </row>
    <row r="685" spans="1:66" x14ac:dyDescent="0.35">
      <c r="A685">
        <v>510330001</v>
      </c>
      <c r="B685" t="s">
        <v>48</v>
      </c>
      <c r="C685" t="s">
        <v>456</v>
      </c>
      <c r="D685">
        <v>61</v>
      </c>
      <c r="E685">
        <v>61</v>
      </c>
      <c r="F685">
        <v>48.2</v>
      </c>
      <c r="G685">
        <v>48.2</v>
      </c>
      <c r="I685">
        <v>2.019E-2</v>
      </c>
      <c r="J685">
        <v>4.45E-3</v>
      </c>
      <c r="K685">
        <v>0.18586</v>
      </c>
      <c r="L685">
        <v>2.2710000000000001E-2</v>
      </c>
      <c r="M685">
        <v>2.5559999999999999E-2</v>
      </c>
      <c r="N685">
        <v>1.3679999999999999E-2</v>
      </c>
      <c r="O685">
        <v>0.38084000000000001</v>
      </c>
      <c r="P685">
        <v>0.31631999999999999</v>
      </c>
      <c r="Q685">
        <v>1.34E-2</v>
      </c>
      <c r="R685">
        <v>4.1000000000000003E-3</v>
      </c>
      <c r="S685">
        <v>1.72E-2</v>
      </c>
      <c r="T685">
        <v>0.46755999999999998</v>
      </c>
      <c r="U685">
        <v>0.42737999999999998</v>
      </c>
      <c r="V685">
        <v>0.28256999999999999</v>
      </c>
      <c r="W685">
        <v>0.13905999999999999</v>
      </c>
      <c r="X685">
        <v>0.26932</v>
      </c>
      <c r="Y685">
        <v>0.17838000000000001</v>
      </c>
      <c r="Z685" s="17">
        <v>3.0000000000000001E-5</v>
      </c>
      <c r="AA685">
        <v>4.63286</v>
      </c>
      <c r="AB685">
        <v>6.0999999999999997E-4</v>
      </c>
      <c r="AC685">
        <v>0.99436000000000002</v>
      </c>
      <c r="AD685">
        <v>0.25319000000000003</v>
      </c>
      <c r="AE685">
        <v>5.4690000000000003E-2</v>
      </c>
      <c r="AF685">
        <v>0.26246000000000003</v>
      </c>
      <c r="AG685">
        <v>4.53E-2</v>
      </c>
      <c r="AH685">
        <v>9.0270000000000003E-2</v>
      </c>
      <c r="AI685">
        <v>5.94E-3</v>
      </c>
      <c r="AJ685" s="17">
        <v>6.0000000000000002E-5</v>
      </c>
      <c r="AK685">
        <v>0.69240000000000002</v>
      </c>
      <c r="AL685">
        <v>2.0150000000000001E-2</v>
      </c>
      <c r="AM685">
        <v>0.86760000000000004</v>
      </c>
      <c r="AN685">
        <v>8.2299999999999995E-3</v>
      </c>
      <c r="AO685">
        <v>0.13829</v>
      </c>
      <c r="AP685">
        <v>1.47258</v>
      </c>
      <c r="AQ685">
        <v>0.15545</v>
      </c>
      <c r="AR685">
        <v>2.0660000000000001E-2</v>
      </c>
      <c r="AS685">
        <v>4.2320500000000001</v>
      </c>
      <c r="AT685" s="17">
        <v>2.0000000000000002E-5</v>
      </c>
      <c r="AU685">
        <v>2.32E-3</v>
      </c>
      <c r="AV685">
        <v>2.911E-2</v>
      </c>
      <c r="AW685">
        <v>0.11874999999999999</v>
      </c>
      <c r="AX685">
        <v>0.54486000000000001</v>
      </c>
      <c r="AY685">
        <v>1.025E-2</v>
      </c>
      <c r="AZ685">
        <v>1.9000000000000001E-4</v>
      </c>
      <c r="BA685">
        <v>8.8847299999999994</v>
      </c>
      <c r="BB685">
        <v>4.2209999999999998E-2</v>
      </c>
      <c r="BC685">
        <v>1.0385200000000001</v>
      </c>
      <c r="BD685">
        <v>0.33084999999999998</v>
      </c>
      <c r="BE685">
        <v>3.1949999999999999E-2</v>
      </c>
      <c r="BF685">
        <v>1.4599999999999999E-3</v>
      </c>
      <c r="BG685">
        <v>1.2857099999999999</v>
      </c>
      <c r="BH685">
        <v>0.19822000000000001</v>
      </c>
      <c r="BI685">
        <v>9.69E-2</v>
      </c>
      <c r="BJ685">
        <v>0.46877999999999997</v>
      </c>
      <c r="BK685">
        <v>12.21903</v>
      </c>
      <c r="BL685">
        <v>6.1799600000000003</v>
      </c>
      <c r="BM685" s="18">
        <f t="shared" si="20"/>
        <v>20.448599999999999</v>
      </c>
      <c r="BN685" s="18">
        <f t="shared" si="21"/>
        <v>27.750979999999998</v>
      </c>
    </row>
    <row r="686" spans="1:66" x14ac:dyDescent="0.35">
      <c r="A686">
        <v>510360002</v>
      </c>
      <c r="B686" t="s">
        <v>48</v>
      </c>
      <c r="C686" t="s">
        <v>372</v>
      </c>
      <c r="D686">
        <v>62.3</v>
      </c>
      <c r="E686">
        <v>63</v>
      </c>
      <c r="F686">
        <v>46.1</v>
      </c>
      <c r="G686">
        <v>46.6</v>
      </c>
      <c r="I686">
        <v>0.58933000000000002</v>
      </c>
      <c r="J686">
        <v>1.6410000000000001E-2</v>
      </c>
      <c r="K686">
        <v>0.19608999999999999</v>
      </c>
      <c r="L686">
        <v>6.3600000000000004E-2</v>
      </c>
      <c r="M686">
        <v>4.9979999999999997E-2</v>
      </c>
      <c r="N686">
        <v>3.4399999999999999E-3</v>
      </c>
      <c r="O686">
        <v>7.3380000000000001E-2</v>
      </c>
      <c r="P686">
        <v>4.0309999999999999E-2</v>
      </c>
      <c r="Q686">
        <v>7.8630000000000005E-2</v>
      </c>
      <c r="R686">
        <v>0.63587000000000005</v>
      </c>
      <c r="S686">
        <v>1.3339999999999999E-2</v>
      </c>
      <c r="T686">
        <v>0.28598000000000001</v>
      </c>
      <c r="U686">
        <v>0.62116000000000005</v>
      </c>
      <c r="V686">
        <v>6.1069999999999999E-2</v>
      </c>
      <c r="W686">
        <v>6.2890000000000001E-2</v>
      </c>
      <c r="X686">
        <v>1.1432199999999999</v>
      </c>
      <c r="Y686">
        <v>0.18337000000000001</v>
      </c>
      <c r="Z686">
        <v>1.3999999999999999E-4</v>
      </c>
      <c r="AA686">
        <v>0.63565000000000005</v>
      </c>
      <c r="AB686">
        <v>8.7000000000000001E-4</v>
      </c>
      <c r="AC686">
        <v>0.39627000000000001</v>
      </c>
      <c r="AD686">
        <v>8.2610000000000003E-2</v>
      </c>
      <c r="AE686">
        <v>0.12365</v>
      </c>
      <c r="AF686">
        <v>0.38064999999999999</v>
      </c>
      <c r="AG686">
        <v>1.968E-2</v>
      </c>
      <c r="AH686">
        <v>2.6409999999999999E-2</v>
      </c>
      <c r="AI686">
        <v>1.5959999999999998E-2</v>
      </c>
      <c r="AJ686">
        <v>2.1000000000000001E-4</v>
      </c>
      <c r="AK686">
        <v>0.11348</v>
      </c>
      <c r="AL686">
        <v>6.3969999999999999E-2</v>
      </c>
      <c r="AM686">
        <v>0.19417999999999999</v>
      </c>
      <c r="AN686">
        <v>1.39168</v>
      </c>
      <c r="AO686">
        <v>2.6159999999999999E-2</v>
      </c>
      <c r="AP686">
        <v>1.4622299999999999</v>
      </c>
      <c r="AQ686">
        <v>0.16392000000000001</v>
      </c>
      <c r="AR686">
        <v>1.5310000000000001E-2</v>
      </c>
      <c r="AS686">
        <v>1.4017200000000001</v>
      </c>
      <c r="AT686" s="17">
        <v>9.0000000000000006E-5</v>
      </c>
      <c r="AU686">
        <v>0.44105</v>
      </c>
      <c r="AV686">
        <v>8.2400000000000008E-3</v>
      </c>
      <c r="AW686">
        <v>0.59621000000000002</v>
      </c>
      <c r="AX686">
        <v>0.45022000000000001</v>
      </c>
      <c r="AY686">
        <v>3.1150000000000001E-2</v>
      </c>
      <c r="AZ686">
        <v>2.1000000000000001E-4</v>
      </c>
      <c r="BA686">
        <v>12.078200000000001</v>
      </c>
      <c r="BB686">
        <v>1.9630000000000002E-2</v>
      </c>
      <c r="BC686">
        <v>2.2857699999999999</v>
      </c>
      <c r="BD686">
        <v>9.5780000000000004E-2</v>
      </c>
      <c r="BE686">
        <v>4.0280000000000003E-2</v>
      </c>
      <c r="BF686">
        <v>4.5399999999999998E-3</v>
      </c>
      <c r="BG686">
        <v>0.45540000000000003</v>
      </c>
      <c r="BH686">
        <v>0.14266999999999999</v>
      </c>
      <c r="BI686">
        <v>0.27027000000000001</v>
      </c>
      <c r="BJ686">
        <v>1.1307100000000001</v>
      </c>
      <c r="BK686">
        <v>11.26731</v>
      </c>
      <c r="BL686">
        <v>6.1485099999999999</v>
      </c>
      <c r="BM686" s="18">
        <f t="shared" si="20"/>
        <v>19.414870000000001</v>
      </c>
      <c r="BN686" s="18">
        <f t="shared" si="21"/>
        <v>26.684189999999997</v>
      </c>
    </row>
    <row r="687" spans="1:66" x14ac:dyDescent="0.35">
      <c r="A687">
        <v>510410004</v>
      </c>
      <c r="B687" t="s">
        <v>48</v>
      </c>
      <c r="C687" t="s">
        <v>457</v>
      </c>
      <c r="D687">
        <v>61.3</v>
      </c>
      <c r="E687">
        <v>62</v>
      </c>
      <c r="F687">
        <v>45.4</v>
      </c>
      <c r="G687">
        <v>45.9</v>
      </c>
      <c r="I687">
        <v>0.14727000000000001</v>
      </c>
      <c r="J687">
        <v>1.2019999999999999E-2</v>
      </c>
      <c r="K687">
        <v>0.16403000000000001</v>
      </c>
      <c r="L687">
        <v>3.4049999999999997E-2</v>
      </c>
      <c r="M687">
        <v>4.3610000000000003E-2</v>
      </c>
      <c r="N687">
        <v>1.8100000000000002E-2</v>
      </c>
      <c r="O687">
        <v>0.11027000000000001</v>
      </c>
      <c r="P687">
        <v>0.11287999999999999</v>
      </c>
      <c r="Q687">
        <v>0.12041</v>
      </c>
      <c r="R687">
        <v>0.3473</v>
      </c>
      <c r="S687">
        <v>1.8630000000000001E-2</v>
      </c>
      <c r="T687">
        <v>0.24671999999999999</v>
      </c>
      <c r="U687">
        <v>0.44102000000000002</v>
      </c>
      <c r="V687">
        <v>0.10693</v>
      </c>
      <c r="W687">
        <v>9.307E-2</v>
      </c>
      <c r="X687">
        <v>0.37270999999999999</v>
      </c>
      <c r="Y687">
        <v>8.516E-2</v>
      </c>
      <c r="Z687">
        <v>2.5180000000000001E-2</v>
      </c>
      <c r="AA687">
        <v>1.65229</v>
      </c>
      <c r="AB687">
        <v>1.857E-2</v>
      </c>
      <c r="AC687">
        <v>0.62890000000000001</v>
      </c>
      <c r="AD687">
        <v>0.11559</v>
      </c>
      <c r="AE687">
        <v>5.5309999999999998E-2</v>
      </c>
      <c r="AF687">
        <v>0.20277999999999999</v>
      </c>
      <c r="AG687">
        <v>3.6769999999999997E-2</v>
      </c>
      <c r="AH687">
        <v>6.0229999999999999E-2</v>
      </c>
      <c r="AI687">
        <v>1.0070000000000001E-2</v>
      </c>
      <c r="AJ687">
        <v>9.3600000000000003E-3</v>
      </c>
      <c r="AK687">
        <v>0.22434999999999999</v>
      </c>
      <c r="AL687">
        <v>3.6909999999999998E-2</v>
      </c>
      <c r="AM687">
        <v>0.41719000000000001</v>
      </c>
      <c r="AN687">
        <v>1.3126800000000001</v>
      </c>
      <c r="AO687">
        <v>5.883E-2</v>
      </c>
      <c r="AP687">
        <v>1.3160700000000001</v>
      </c>
      <c r="AQ687">
        <v>0.15423999999999999</v>
      </c>
      <c r="AR687">
        <v>1.5350000000000001E-2</v>
      </c>
      <c r="AS687">
        <v>2.9773299999999998</v>
      </c>
      <c r="AT687">
        <v>2.2000000000000001E-3</v>
      </c>
      <c r="AU687">
        <v>0.42070000000000002</v>
      </c>
      <c r="AV687">
        <v>1.5480000000000001E-2</v>
      </c>
      <c r="AW687">
        <v>0.22037999999999999</v>
      </c>
      <c r="AX687">
        <v>0.38067000000000001</v>
      </c>
      <c r="AY687">
        <v>2.3619999999999999E-2</v>
      </c>
      <c r="AZ687">
        <v>9.5300000000000003E-3</v>
      </c>
      <c r="BA687">
        <v>10.911239999999999</v>
      </c>
      <c r="BB687">
        <v>2.5080000000000002E-2</v>
      </c>
      <c r="BC687">
        <v>1.1726099999999999</v>
      </c>
      <c r="BD687">
        <v>0.12200999999999999</v>
      </c>
      <c r="BE687">
        <v>4.9919999999999999E-2</v>
      </c>
      <c r="BF687">
        <v>3.0400000000000002E-3</v>
      </c>
      <c r="BG687">
        <v>1.1007199999999999</v>
      </c>
      <c r="BH687">
        <v>0.12476</v>
      </c>
      <c r="BI687">
        <v>0.1143</v>
      </c>
      <c r="BJ687">
        <v>0.72084000000000004</v>
      </c>
      <c r="BK687">
        <v>13.06235</v>
      </c>
      <c r="BL687">
        <v>5.1188799999999999</v>
      </c>
      <c r="BM687" s="18">
        <f t="shared" si="20"/>
        <v>20.241849999999999</v>
      </c>
      <c r="BN687" s="18">
        <f t="shared" si="21"/>
        <v>25.158659999999998</v>
      </c>
    </row>
    <row r="688" spans="1:66" x14ac:dyDescent="0.35">
      <c r="A688">
        <v>510590030</v>
      </c>
      <c r="B688" t="s">
        <v>48</v>
      </c>
      <c r="C688" t="s">
        <v>280</v>
      </c>
      <c r="D688">
        <v>70</v>
      </c>
      <c r="E688">
        <v>71</v>
      </c>
      <c r="F688">
        <v>56.7</v>
      </c>
      <c r="G688">
        <v>57.5</v>
      </c>
      <c r="I688">
        <v>5.9139999999999998E-2</v>
      </c>
      <c r="J688">
        <v>1.7559999999999999E-2</v>
      </c>
      <c r="K688">
        <v>0.1424</v>
      </c>
      <c r="L688">
        <v>3.635E-2</v>
      </c>
      <c r="M688">
        <v>4.4450000000000003E-2</v>
      </c>
      <c r="N688">
        <v>0.12615999999999999</v>
      </c>
      <c r="O688">
        <v>0.60258</v>
      </c>
      <c r="P688">
        <v>1.4351700000000001</v>
      </c>
      <c r="Q688">
        <v>3.866E-2</v>
      </c>
      <c r="R688">
        <v>7.2209999999999996E-2</v>
      </c>
      <c r="S688">
        <v>2.4879999999999999E-2</v>
      </c>
      <c r="T688">
        <v>0.22917000000000001</v>
      </c>
      <c r="U688">
        <v>0.31989000000000001</v>
      </c>
      <c r="V688">
        <v>9.4020000000000006E-2</v>
      </c>
      <c r="W688">
        <v>6.8029999999999993E-2</v>
      </c>
      <c r="X688">
        <v>0.32662000000000002</v>
      </c>
      <c r="Y688">
        <v>0.13275000000000001</v>
      </c>
      <c r="Z688">
        <v>1.5010000000000001E-2</v>
      </c>
      <c r="AA688">
        <v>9.0498200000000004</v>
      </c>
      <c r="AB688">
        <v>0.15975</v>
      </c>
      <c r="AC688">
        <v>0.46794999999999998</v>
      </c>
      <c r="AD688">
        <v>0.186</v>
      </c>
      <c r="AE688">
        <v>6.9949999999999998E-2</v>
      </c>
      <c r="AF688">
        <v>0.14398</v>
      </c>
      <c r="AG688">
        <v>5.296E-2</v>
      </c>
      <c r="AH688">
        <v>5.3359999999999998E-2</v>
      </c>
      <c r="AI688">
        <v>9.7800000000000005E-3</v>
      </c>
      <c r="AJ688">
        <v>2.9000000000000001E-2</v>
      </c>
      <c r="AK688">
        <v>1.4188000000000001</v>
      </c>
      <c r="AL688">
        <v>3.7479999999999999E-2</v>
      </c>
      <c r="AM688">
        <v>1.2972399999999999</v>
      </c>
      <c r="AN688">
        <v>0.26962999999999998</v>
      </c>
      <c r="AO688">
        <v>0.12274</v>
      </c>
      <c r="AP688">
        <v>0.74526999999999999</v>
      </c>
      <c r="AQ688">
        <v>0.10298</v>
      </c>
      <c r="AR688">
        <v>1.865E-2</v>
      </c>
      <c r="AS688">
        <v>3.4114800000000001</v>
      </c>
      <c r="AT688">
        <v>2.512E-2</v>
      </c>
      <c r="AU688">
        <v>8.7010000000000004E-2</v>
      </c>
      <c r="AV688">
        <v>2.2579999999999999E-2</v>
      </c>
      <c r="AW688">
        <v>0.19372</v>
      </c>
      <c r="AX688">
        <v>0.34344999999999998</v>
      </c>
      <c r="AY688">
        <v>2.853E-2</v>
      </c>
      <c r="AZ688">
        <v>1.7080000000000001E-2</v>
      </c>
      <c r="BA688">
        <v>11.383929999999999</v>
      </c>
      <c r="BB688">
        <v>2.776E-2</v>
      </c>
      <c r="BC688">
        <v>1.31087</v>
      </c>
      <c r="BD688">
        <v>0.13288</v>
      </c>
      <c r="BE688">
        <v>5.2080000000000001E-2</v>
      </c>
      <c r="BF688">
        <v>2.82E-3</v>
      </c>
      <c r="BG688">
        <v>0.98858000000000001</v>
      </c>
      <c r="BH688">
        <v>0.33407999999999999</v>
      </c>
      <c r="BI688">
        <v>0.17529</v>
      </c>
      <c r="BJ688">
        <v>0.57740999999999998</v>
      </c>
      <c r="BK688">
        <v>14.636620000000001</v>
      </c>
      <c r="BL688">
        <v>4.92828</v>
      </c>
      <c r="BM688" s="18">
        <f t="shared" si="20"/>
        <v>21.640260000000001</v>
      </c>
      <c r="BN688" s="18">
        <f t="shared" si="21"/>
        <v>35.059700000000007</v>
      </c>
    </row>
    <row r="689" spans="1:66" x14ac:dyDescent="0.35">
      <c r="A689">
        <v>510690010</v>
      </c>
      <c r="B689" t="s">
        <v>48</v>
      </c>
      <c r="C689" t="s">
        <v>373</v>
      </c>
      <c r="D689">
        <v>61.3</v>
      </c>
      <c r="E689">
        <v>62</v>
      </c>
      <c r="F689">
        <v>50.2</v>
      </c>
      <c r="G689">
        <v>50.8</v>
      </c>
      <c r="I689">
        <v>1.669E-2</v>
      </c>
      <c r="J689">
        <v>1.4120000000000001E-2</v>
      </c>
      <c r="K689">
        <v>8.8319999999999996E-2</v>
      </c>
      <c r="L689">
        <v>3.5119999999999998E-2</v>
      </c>
      <c r="M689">
        <v>5.0680000000000003E-2</v>
      </c>
      <c r="N689">
        <v>0.40970000000000001</v>
      </c>
      <c r="O689">
        <v>0.14130999999999999</v>
      </c>
      <c r="P689">
        <v>0.10179000000000001</v>
      </c>
      <c r="Q689">
        <v>1.323E-2</v>
      </c>
      <c r="R689">
        <v>1.5869999999999999E-2</v>
      </c>
      <c r="S689">
        <v>2.8320000000000001E-2</v>
      </c>
      <c r="T689">
        <v>0.34443000000000001</v>
      </c>
      <c r="U689">
        <v>0.33778000000000002</v>
      </c>
      <c r="V689">
        <v>0.12619</v>
      </c>
      <c r="W689">
        <v>6.5989999999999993E-2</v>
      </c>
      <c r="X689">
        <v>0.17921000000000001</v>
      </c>
      <c r="Y689">
        <v>6.3899999999999998E-2</v>
      </c>
      <c r="Z689">
        <v>3.9899999999999996E-3</v>
      </c>
      <c r="AA689">
        <v>3.25204</v>
      </c>
      <c r="AB689">
        <v>0.16744000000000001</v>
      </c>
      <c r="AC689">
        <v>0.82557000000000003</v>
      </c>
      <c r="AD689">
        <v>0.23411999999999999</v>
      </c>
      <c r="AE689">
        <v>2.1139999999999999E-2</v>
      </c>
      <c r="AF689">
        <v>0.13929</v>
      </c>
      <c r="AG689">
        <v>7.7929999999999999E-2</v>
      </c>
      <c r="AH689">
        <v>6.2590000000000007E-2</v>
      </c>
      <c r="AI689">
        <v>9.7999999999999997E-3</v>
      </c>
      <c r="AJ689">
        <v>1.12E-2</v>
      </c>
      <c r="AK689">
        <v>1.00169</v>
      </c>
      <c r="AL689">
        <v>3.3059999999999999E-2</v>
      </c>
      <c r="AM689">
        <v>1.98698</v>
      </c>
      <c r="AN689">
        <v>2.1669999999999998E-2</v>
      </c>
      <c r="AO689">
        <v>0.19316</v>
      </c>
      <c r="AP689">
        <v>1.52328</v>
      </c>
      <c r="AQ689">
        <v>0.11377</v>
      </c>
      <c r="AR689">
        <v>2.8539999999999999E-2</v>
      </c>
      <c r="AS689">
        <v>7.0814500000000002</v>
      </c>
      <c r="AT689">
        <v>2.2689999999999998E-2</v>
      </c>
      <c r="AU689">
        <v>1.123E-2</v>
      </c>
      <c r="AV689">
        <v>2.5520000000000001E-2</v>
      </c>
      <c r="AW689">
        <v>6.012E-2</v>
      </c>
      <c r="AX689">
        <v>0.27818999999999999</v>
      </c>
      <c r="AY689">
        <v>2.894E-2</v>
      </c>
      <c r="AZ689">
        <v>1.4160000000000001E-2</v>
      </c>
      <c r="BA689">
        <v>3.5111400000000001</v>
      </c>
      <c r="BB689">
        <v>4.113E-2</v>
      </c>
      <c r="BC689">
        <v>3.29006</v>
      </c>
      <c r="BD689">
        <v>0.17094000000000001</v>
      </c>
      <c r="BE689">
        <v>6.5850000000000006E-2</v>
      </c>
      <c r="BF689">
        <v>3.0799999999999998E-3</v>
      </c>
      <c r="BG689">
        <v>1.41642</v>
      </c>
      <c r="BH689">
        <v>8.6260000000000003E-2</v>
      </c>
      <c r="BI689">
        <v>0.16991000000000001</v>
      </c>
      <c r="BJ689">
        <v>0.44283</v>
      </c>
      <c r="BK689">
        <v>16.037839999999999</v>
      </c>
      <c r="BL689">
        <v>5.7016</v>
      </c>
      <c r="BM689" s="18">
        <f t="shared" si="20"/>
        <v>23.854859999999999</v>
      </c>
      <c r="BN689" s="18">
        <f t="shared" si="21"/>
        <v>26.344410000000007</v>
      </c>
    </row>
    <row r="690" spans="1:66" x14ac:dyDescent="0.35">
      <c r="A690">
        <v>510850003</v>
      </c>
      <c r="B690" t="s">
        <v>48</v>
      </c>
      <c r="C690" t="s">
        <v>458</v>
      </c>
      <c r="D690">
        <v>63.3</v>
      </c>
      <c r="E690">
        <v>65</v>
      </c>
      <c r="F690">
        <v>48</v>
      </c>
      <c r="G690">
        <v>49.3</v>
      </c>
      <c r="I690">
        <v>0.63004000000000004</v>
      </c>
      <c r="J690">
        <v>1.316E-2</v>
      </c>
      <c r="K690">
        <v>0.16225999999999999</v>
      </c>
      <c r="L690">
        <v>6.565E-2</v>
      </c>
      <c r="M690">
        <v>3.789E-2</v>
      </c>
      <c r="N690">
        <v>6.5799999999999999E-3</v>
      </c>
      <c r="O690">
        <v>1.391E-2</v>
      </c>
      <c r="P690">
        <v>2.8420000000000001E-2</v>
      </c>
      <c r="Q690">
        <v>0.22090000000000001</v>
      </c>
      <c r="R690">
        <v>1.14167</v>
      </c>
      <c r="S690">
        <v>1.7520000000000001E-2</v>
      </c>
      <c r="T690">
        <v>0.30149999999999999</v>
      </c>
      <c r="U690">
        <v>0.52971999999999997</v>
      </c>
      <c r="V690">
        <v>6.3299999999999995E-2</v>
      </c>
      <c r="W690">
        <v>5.9080000000000001E-2</v>
      </c>
      <c r="X690">
        <v>0.97250999999999999</v>
      </c>
      <c r="Y690">
        <v>0.18221000000000001</v>
      </c>
      <c r="Z690">
        <v>5.4999999999999997E-3</v>
      </c>
      <c r="AA690">
        <v>0.58677999999999997</v>
      </c>
      <c r="AB690">
        <v>1.4109999999999999E-2</v>
      </c>
      <c r="AC690">
        <v>0.37551000000000001</v>
      </c>
      <c r="AD690">
        <v>9.9709999999999993E-2</v>
      </c>
      <c r="AE690">
        <v>6.5390000000000004E-2</v>
      </c>
      <c r="AF690">
        <v>0.36684</v>
      </c>
      <c r="AG690">
        <v>2.9020000000000001E-2</v>
      </c>
      <c r="AH690">
        <v>2.2759999999999999E-2</v>
      </c>
      <c r="AI690">
        <v>1.6930000000000001E-2</v>
      </c>
      <c r="AJ690">
        <v>1.1979999999999999E-2</v>
      </c>
      <c r="AK690">
        <v>2.5600000000000001E-2</v>
      </c>
      <c r="AL690">
        <v>4.7940000000000003E-2</v>
      </c>
      <c r="AM690">
        <v>0.17815</v>
      </c>
      <c r="AN690">
        <v>4.2208699999999997</v>
      </c>
      <c r="AO690">
        <v>2.9590000000000002E-2</v>
      </c>
      <c r="AP690">
        <v>1.7468900000000001</v>
      </c>
      <c r="AQ690">
        <v>0.15523999999999999</v>
      </c>
      <c r="AR690">
        <v>1.9310000000000001E-2</v>
      </c>
      <c r="AS690">
        <v>0.95931999999999995</v>
      </c>
      <c r="AT690">
        <v>1.0300000000000001E-3</v>
      </c>
      <c r="AU690">
        <v>1.5108200000000001</v>
      </c>
      <c r="AV690">
        <v>8.8400000000000006E-3</v>
      </c>
      <c r="AW690">
        <v>0.52571000000000001</v>
      </c>
      <c r="AX690">
        <v>0.44213999999999998</v>
      </c>
      <c r="AY690">
        <v>2.7189999999999999E-2</v>
      </c>
      <c r="AZ690">
        <v>1.107E-2</v>
      </c>
      <c r="BA690">
        <v>8.9977599999999995</v>
      </c>
      <c r="BB690">
        <v>2.3800000000000002E-2</v>
      </c>
      <c r="BC690">
        <v>1.96044</v>
      </c>
      <c r="BD690">
        <v>0.12489</v>
      </c>
      <c r="BE690">
        <v>3.653E-2</v>
      </c>
      <c r="BF690">
        <v>3.48E-3</v>
      </c>
      <c r="BG690">
        <v>0.60968</v>
      </c>
      <c r="BH690">
        <v>0.17266000000000001</v>
      </c>
      <c r="BI690">
        <v>0.25139</v>
      </c>
      <c r="BJ690">
        <v>0.90242999999999995</v>
      </c>
      <c r="BK690">
        <v>11.756589999999999</v>
      </c>
      <c r="BL690">
        <v>7.2098500000000003</v>
      </c>
      <c r="BM690" s="18">
        <f t="shared" si="20"/>
        <v>20.9026</v>
      </c>
      <c r="BN690" s="18">
        <f t="shared" si="21"/>
        <v>27.097459999999998</v>
      </c>
    </row>
    <row r="691" spans="1:66" x14ac:dyDescent="0.35">
      <c r="A691">
        <v>510870014</v>
      </c>
      <c r="B691" t="s">
        <v>48</v>
      </c>
      <c r="C691" t="s">
        <v>459</v>
      </c>
      <c r="D691">
        <v>65.5</v>
      </c>
      <c r="E691">
        <v>66</v>
      </c>
      <c r="F691">
        <v>49</v>
      </c>
      <c r="G691">
        <v>49.4</v>
      </c>
      <c r="I691">
        <v>0.20802000000000001</v>
      </c>
      <c r="J691">
        <v>1.274E-2</v>
      </c>
      <c r="K691">
        <v>0.15973999999999999</v>
      </c>
      <c r="L691">
        <v>6.1929999999999999E-2</v>
      </c>
      <c r="M691">
        <v>4.9959999999999997E-2</v>
      </c>
      <c r="N691">
        <v>1.0529999999999999E-2</v>
      </c>
      <c r="O691">
        <v>0.14036000000000001</v>
      </c>
      <c r="P691">
        <v>5.7489999999999999E-2</v>
      </c>
      <c r="Q691">
        <v>0.11922000000000001</v>
      </c>
      <c r="R691">
        <v>0.38652999999999998</v>
      </c>
      <c r="S691">
        <v>1.8419999999999999E-2</v>
      </c>
      <c r="T691">
        <v>0.30084</v>
      </c>
      <c r="U691">
        <v>0.48209999999999997</v>
      </c>
      <c r="V691">
        <v>0.10241</v>
      </c>
      <c r="W691">
        <v>8.8150000000000006E-2</v>
      </c>
      <c r="X691">
        <v>0.95399999999999996</v>
      </c>
      <c r="Y691">
        <v>0.13034999999999999</v>
      </c>
      <c r="Z691">
        <v>3.3E-3</v>
      </c>
      <c r="AA691">
        <v>1.0239799999999999</v>
      </c>
      <c r="AB691">
        <v>8.5400000000000007E-3</v>
      </c>
      <c r="AC691">
        <v>0.47137000000000001</v>
      </c>
      <c r="AD691">
        <v>0.12202</v>
      </c>
      <c r="AE691">
        <v>7.7770000000000006E-2</v>
      </c>
      <c r="AF691">
        <v>0.33568999999999999</v>
      </c>
      <c r="AG691">
        <v>3.4009999999999999E-2</v>
      </c>
      <c r="AH691">
        <v>4.5019999999999998E-2</v>
      </c>
      <c r="AI691">
        <v>1.6140000000000002E-2</v>
      </c>
      <c r="AJ691">
        <v>7.0800000000000004E-3</v>
      </c>
      <c r="AK691">
        <v>0.23154</v>
      </c>
      <c r="AL691">
        <v>5.083E-2</v>
      </c>
      <c r="AM691">
        <v>0.39702999999999999</v>
      </c>
      <c r="AN691">
        <v>2.3388599999999999</v>
      </c>
      <c r="AO691">
        <v>5.194E-2</v>
      </c>
      <c r="AP691">
        <v>1.6609499999999999</v>
      </c>
      <c r="AQ691">
        <v>0.15231</v>
      </c>
      <c r="AR691">
        <v>1.7930000000000001E-2</v>
      </c>
      <c r="AS691">
        <v>1.8633500000000001</v>
      </c>
      <c r="AT691">
        <v>5.8E-4</v>
      </c>
      <c r="AU691">
        <v>0.75158999999999998</v>
      </c>
      <c r="AV691">
        <v>1.423E-2</v>
      </c>
      <c r="AW691">
        <v>0.40722999999999998</v>
      </c>
      <c r="AX691">
        <v>0.39318999999999998</v>
      </c>
      <c r="AY691">
        <v>2.9559999999999999E-2</v>
      </c>
      <c r="AZ691">
        <v>6.7200000000000003E-3</v>
      </c>
      <c r="BA691">
        <v>11.894159999999999</v>
      </c>
      <c r="BB691">
        <v>2.5389999999999999E-2</v>
      </c>
      <c r="BC691">
        <v>2.0748199999999999</v>
      </c>
      <c r="BD691">
        <v>0.13980000000000001</v>
      </c>
      <c r="BE691">
        <v>4.8759999999999998E-2</v>
      </c>
      <c r="BF691">
        <v>3.9899999999999996E-3</v>
      </c>
      <c r="BG691">
        <v>0.73745000000000005</v>
      </c>
      <c r="BH691">
        <v>0.18559999999999999</v>
      </c>
      <c r="BI691">
        <v>0.19434000000000001</v>
      </c>
      <c r="BJ691">
        <v>1.05376</v>
      </c>
      <c r="BK691">
        <v>12.525309999999999</v>
      </c>
      <c r="BL691">
        <v>6.3201099999999997</v>
      </c>
      <c r="BM691" s="18">
        <f t="shared" si="20"/>
        <v>21.016569999999998</v>
      </c>
      <c r="BN691" s="18">
        <f t="shared" si="21"/>
        <v>27.982470000000003</v>
      </c>
    </row>
    <row r="692" spans="1:66" x14ac:dyDescent="0.35">
      <c r="A692">
        <v>511071005</v>
      </c>
      <c r="B692" t="s">
        <v>48</v>
      </c>
      <c r="C692" t="s">
        <v>281</v>
      </c>
      <c r="D692">
        <v>67</v>
      </c>
      <c r="E692">
        <v>68</v>
      </c>
      <c r="F692">
        <v>55.1</v>
      </c>
      <c r="G692">
        <v>55.9</v>
      </c>
      <c r="I692">
        <v>3.2739999999999998E-2</v>
      </c>
      <c r="J692">
        <v>1.8599999999999998E-2</v>
      </c>
      <c r="K692">
        <v>0.14668</v>
      </c>
      <c r="L692">
        <v>3.7039999999999997E-2</v>
      </c>
      <c r="M692">
        <v>5.5530000000000003E-2</v>
      </c>
      <c r="N692">
        <v>0.47356999999999999</v>
      </c>
      <c r="O692">
        <v>0.43180000000000002</v>
      </c>
      <c r="P692">
        <v>0.75844999999999996</v>
      </c>
      <c r="Q692">
        <v>1.6670000000000001E-2</v>
      </c>
      <c r="R692">
        <v>2.554E-2</v>
      </c>
      <c r="S692">
        <v>2.845E-2</v>
      </c>
      <c r="T692">
        <v>0.30636000000000002</v>
      </c>
      <c r="U692">
        <v>0.41383999999999999</v>
      </c>
      <c r="V692">
        <v>0.13511000000000001</v>
      </c>
      <c r="W692">
        <v>0.10693</v>
      </c>
      <c r="X692">
        <v>0.31191999999999998</v>
      </c>
      <c r="Y692">
        <v>0.12953999999999999</v>
      </c>
      <c r="Z692">
        <v>6.5930000000000002E-2</v>
      </c>
      <c r="AA692">
        <v>7.2847299999999997</v>
      </c>
      <c r="AB692">
        <v>0.54471999999999998</v>
      </c>
      <c r="AC692">
        <v>0.45018000000000002</v>
      </c>
      <c r="AD692">
        <v>0.22388</v>
      </c>
      <c r="AE692">
        <v>5.6800000000000003E-2</v>
      </c>
      <c r="AF692">
        <v>0.18729000000000001</v>
      </c>
      <c r="AG692">
        <v>6.1159999999999999E-2</v>
      </c>
      <c r="AH692">
        <v>7.4289999999999995E-2</v>
      </c>
      <c r="AI692">
        <v>9.7699999999999992E-3</v>
      </c>
      <c r="AJ692">
        <v>8.4229999999999999E-2</v>
      </c>
      <c r="AK692">
        <v>1.19217</v>
      </c>
      <c r="AL692">
        <v>3.8039999999999997E-2</v>
      </c>
      <c r="AM692">
        <v>1.6838599999999999</v>
      </c>
      <c r="AN692">
        <v>9.2340000000000005E-2</v>
      </c>
      <c r="AO692">
        <v>0.22986999999999999</v>
      </c>
      <c r="AP692">
        <v>0.75068000000000001</v>
      </c>
      <c r="AQ692">
        <v>0.14582000000000001</v>
      </c>
      <c r="AR692">
        <v>2.479E-2</v>
      </c>
      <c r="AS692">
        <v>3.0903800000000001</v>
      </c>
      <c r="AT692">
        <v>9.3060000000000004E-2</v>
      </c>
      <c r="AU692">
        <v>2.9489999999999999E-2</v>
      </c>
      <c r="AV692">
        <v>2.2890000000000001E-2</v>
      </c>
      <c r="AW692">
        <v>0.16011</v>
      </c>
      <c r="AX692">
        <v>0.39156999999999997</v>
      </c>
      <c r="AY692">
        <v>3.5209999999999998E-2</v>
      </c>
      <c r="AZ692">
        <v>4.8160000000000001E-2</v>
      </c>
      <c r="BA692">
        <v>8.84802</v>
      </c>
      <c r="BB692">
        <v>4.0779999999999997E-2</v>
      </c>
      <c r="BC692">
        <v>0.82889000000000002</v>
      </c>
      <c r="BD692">
        <v>0.22614999999999999</v>
      </c>
      <c r="BE692">
        <v>7.3810000000000001E-2</v>
      </c>
      <c r="BF692">
        <v>3.8400000000000001E-3</v>
      </c>
      <c r="BG692">
        <v>1.38036</v>
      </c>
      <c r="BH692">
        <v>0.24515999999999999</v>
      </c>
      <c r="BI692">
        <v>0.20737</v>
      </c>
      <c r="BJ692">
        <v>0.49935000000000002</v>
      </c>
      <c r="BK692">
        <v>17.17876</v>
      </c>
      <c r="BL692">
        <v>5.0665800000000001</v>
      </c>
      <c r="BM692" s="18">
        <f t="shared" si="20"/>
        <v>24.577579999999998</v>
      </c>
      <c r="BN692" s="18">
        <f t="shared" si="21"/>
        <v>30.52168</v>
      </c>
    </row>
    <row r="693" spans="1:66" x14ac:dyDescent="0.35">
      <c r="A693">
        <v>511530009</v>
      </c>
      <c r="B693" t="s">
        <v>48</v>
      </c>
      <c r="C693" t="s">
        <v>460</v>
      </c>
      <c r="D693">
        <v>65.3</v>
      </c>
      <c r="E693">
        <v>66</v>
      </c>
      <c r="F693">
        <v>54.2</v>
      </c>
      <c r="G693">
        <v>54.8</v>
      </c>
      <c r="I693">
        <v>1.9859999999999999E-2</v>
      </c>
      <c r="J693">
        <v>1.576E-2</v>
      </c>
      <c r="K693">
        <v>0.14083999999999999</v>
      </c>
      <c r="L693">
        <v>4.054E-2</v>
      </c>
      <c r="M693">
        <v>7.3020000000000002E-2</v>
      </c>
      <c r="N693">
        <v>0.45929999999999999</v>
      </c>
      <c r="O693">
        <v>0.37641000000000002</v>
      </c>
      <c r="P693">
        <v>0.70189000000000001</v>
      </c>
      <c r="Q693">
        <v>1.4789999999999999E-2</v>
      </c>
      <c r="R693">
        <v>2.145E-2</v>
      </c>
      <c r="S693">
        <v>4.3610000000000003E-2</v>
      </c>
      <c r="T693">
        <v>0.25901000000000002</v>
      </c>
      <c r="U693">
        <v>0.21374000000000001</v>
      </c>
      <c r="V693">
        <v>9.11E-2</v>
      </c>
      <c r="W693">
        <v>7.5060000000000002E-2</v>
      </c>
      <c r="X693">
        <v>0.19322</v>
      </c>
      <c r="Y693">
        <v>0.11096</v>
      </c>
      <c r="Z693">
        <v>8.0360000000000001E-2</v>
      </c>
      <c r="AA693">
        <v>6.4748000000000001</v>
      </c>
      <c r="AB693">
        <v>0.53447</v>
      </c>
      <c r="AC693">
        <v>0.49186000000000002</v>
      </c>
      <c r="AD693">
        <v>0.28563</v>
      </c>
      <c r="AE693">
        <v>3.4040000000000001E-2</v>
      </c>
      <c r="AF693">
        <v>0.15856000000000001</v>
      </c>
      <c r="AG693">
        <v>8.974E-2</v>
      </c>
      <c r="AH693">
        <v>5.9700000000000003E-2</v>
      </c>
      <c r="AI693">
        <v>1.09E-2</v>
      </c>
      <c r="AJ693">
        <v>9.8150000000000001E-2</v>
      </c>
      <c r="AK693">
        <v>1.1487099999999999</v>
      </c>
      <c r="AL693">
        <v>3.8449999999999998E-2</v>
      </c>
      <c r="AM693">
        <v>1.7440500000000001</v>
      </c>
      <c r="AN693">
        <v>4.8579999999999998E-2</v>
      </c>
      <c r="AO693">
        <v>0.31988</v>
      </c>
      <c r="AP693">
        <v>0.54403000000000001</v>
      </c>
      <c r="AQ693">
        <v>0.15489</v>
      </c>
      <c r="AR693">
        <v>3.5209999999999998E-2</v>
      </c>
      <c r="AS693">
        <v>3.2045400000000002</v>
      </c>
      <c r="AT693">
        <v>8.1720000000000001E-2</v>
      </c>
      <c r="AU693">
        <v>1.8749999999999999E-2</v>
      </c>
      <c r="AV693">
        <v>2.929E-2</v>
      </c>
      <c r="AW693">
        <v>0.10208</v>
      </c>
      <c r="AX693">
        <v>0.42458000000000001</v>
      </c>
      <c r="AY693">
        <v>3.8469999999999997E-2</v>
      </c>
      <c r="AZ693">
        <v>5.5730000000000002E-2</v>
      </c>
      <c r="BA693">
        <v>7.6024900000000004</v>
      </c>
      <c r="BB693">
        <v>5.8959999999999999E-2</v>
      </c>
      <c r="BC693">
        <v>0.46533999999999998</v>
      </c>
      <c r="BD693">
        <v>0.20585000000000001</v>
      </c>
      <c r="BE693">
        <v>0.12268</v>
      </c>
      <c r="BF693">
        <v>3.79E-3</v>
      </c>
      <c r="BG693">
        <v>1.58385</v>
      </c>
      <c r="BH693">
        <v>0.21934999999999999</v>
      </c>
      <c r="BI693">
        <v>0.42416999999999999</v>
      </c>
      <c r="BJ693">
        <v>0.36525000000000002</v>
      </c>
      <c r="BK693">
        <v>18.772649999999999</v>
      </c>
      <c r="BL693">
        <v>5.2182500000000003</v>
      </c>
      <c r="BM693" s="18">
        <f t="shared" si="20"/>
        <v>26.58352</v>
      </c>
      <c r="BN693" s="18">
        <f t="shared" si="21"/>
        <v>27.616839999999996</v>
      </c>
    </row>
    <row r="694" spans="1:66" x14ac:dyDescent="0.35">
      <c r="A694">
        <v>511790001</v>
      </c>
      <c r="B694" t="s">
        <v>48</v>
      </c>
      <c r="C694" t="s">
        <v>282</v>
      </c>
      <c r="D694">
        <v>62.3</v>
      </c>
      <c r="E694">
        <v>63</v>
      </c>
      <c r="F694">
        <v>50.2</v>
      </c>
      <c r="G694">
        <v>50.8</v>
      </c>
      <c r="I694">
        <v>5.9459999999999999E-2</v>
      </c>
      <c r="J694">
        <v>1.6990000000000002E-2</v>
      </c>
      <c r="K694">
        <v>0.20100999999999999</v>
      </c>
      <c r="L694">
        <v>3.0890000000000001E-2</v>
      </c>
      <c r="M694">
        <v>5.5930000000000001E-2</v>
      </c>
      <c r="N694">
        <v>3.0120000000000001E-2</v>
      </c>
      <c r="O694">
        <v>0.38514999999999999</v>
      </c>
      <c r="P694">
        <v>0.54137000000000002</v>
      </c>
      <c r="Q694">
        <v>2.7789999999999999E-2</v>
      </c>
      <c r="R694">
        <v>5.2200000000000003E-2</v>
      </c>
      <c r="S694">
        <v>2.886E-2</v>
      </c>
      <c r="T694">
        <v>0.42308000000000001</v>
      </c>
      <c r="U694">
        <v>0.53827000000000003</v>
      </c>
      <c r="V694">
        <v>0.23898</v>
      </c>
      <c r="W694">
        <v>0.13857</v>
      </c>
      <c r="X694">
        <v>0.40778999999999999</v>
      </c>
      <c r="Y694">
        <v>0.15456</v>
      </c>
      <c r="Z694">
        <v>5.9899999999999997E-3</v>
      </c>
      <c r="AA694">
        <v>5.3040200000000004</v>
      </c>
      <c r="AB694">
        <v>3.5700000000000003E-2</v>
      </c>
      <c r="AC694">
        <v>0.91205999999999998</v>
      </c>
      <c r="AD694">
        <v>0.23845</v>
      </c>
      <c r="AE694">
        <v>8.2780000000000006E-2</v>
      </c>
      <c r="AF694">
        <v>0.25639000000000001</v>
      </c>
      <c r="AG694">
        <v>5.9659999999999998E-2</v>
      </c>
      <c r="AH694">
        <v>9.826E-2</v>
      </c>
      <c r="AI694">
        <v>9.5600000000000008E-3</v>
      </c>
      <c r="AJ694">
        <v>9.2800000000000001E-3</v>
      </c>
      <c r="AK694">
        <v>0.66517999999999999</v>
      </c>
      <c r="AL694">
        <v>4.0039999999999999E-2</v>
      </c>
      <c r="AM694">
        <v>0.80403999999999998</v>
      </c>
      <c r="AN694">
        <v>0.17299999999999999</v>
      </c>
      <c r="AO694">
        <v>0.13997000000000001</v>
      </c>
      <c r="AP694">
        <v>1.4166300000000001</v>
      </c>
      <c r="AQ694">
        <v>0.16205</v>
      </c>
      <c r="AR694">
        <v>1.907E-2</v>
      </c>
      <c r="AS694">
        <v>2.96272</v>
      </c>
      <c r="AT694">
        <v>5.0200000000000002E-3</v>
      </c>
      <c r="AU694">
        <v>5.9799999999999999E-2</v>
      </c>
      <c r="AV694">
        <v>3.2570000000000002E-2</v>
      </c>
      <c r="AW694">
        <v>0.22112999999999999</v>
      </c>
      <c r="AX694">
        <v>0.52442999999999995</v>
      </c>
      <c r="AY694">
        <v>3.286E-2</v>
      </c>
      <c r="AZ694">
        <v>6.0299999999999998E-3</v>
      </c>
      <c r="BA694">
        <v>10.69421</v>
      </c>
      <c r="BB694">
        <v>3.1629999999999998E-2</v>
      </c>
      <c r="BC694">
        <v>1.0700499999999999</v>
      </c>
      <c r="BD694">
        <v>0.26188</v>
      </c>
      <c r="BE694">
        <v>7.2239999999999999E-2</v>
      </c>
      <c r="BF694">
        <v>3.5599999999999998E-3</v>
      </c>
      <c r="BG694">
        <v>0.99814999999999998</v>
      </c>
      <c r="BH694">
        <v>0.25089</v>
      </c>
      <c r="BI694">
        <v>0.23232</v>
      </c>
      <c r="BJ694">
        <v>0.73026999999999997</v>
      </c>
      <c r="BK694">
        <v>12.444879999999999</v>
      </c>
      <c r="BL694">
        <v>5.8031499999999996</v>
      </c>
      <c r="BM694" s="18">
        <f t="shared" si="20"/>
        <v>20.45966</v>
      </c>
      <c r="BN694" s="18">
        <f t="shared" si="21"/>
        <v>29.741279999999996</v>
      </c>
    </row>
    <row r="695" spans="1:66" x14ac:dyDescent="0.35">
      <c r="A695">
        <v>540030003</v>
      </c>
      <c r="B695" t="s">
        <v>50</v>
      </c>
      <c r="C695" t="s">
        <v>461</v>
      </c>
      <c r="D695">
        <v>62</v>
      </c>
      <c r="E695">
        <v>63</v>
      </c>
      <c r="F695">
        <v>50.7</v>
      </c>
      <c r="G695">
        <v>51.5</v>
      </c>
      <c r="I695">
        <v>1.269E-2</v>
      </c>
      <c r="J695">
        <v>1.3769999999999999E-2</v>
      </c>
      <c r="K695">
        <v>1.027E-2</v>
      </c>
      <c r="L695">
        <v>3.4869999999999998E-2</v>
      </c>
      <c r="M695">
        <v>5.5160000000000001E-2</v>
      </c>
      <c r="N695">
        <v>0.46638000000000002</v>
      </c>
      <c r="O695">
        <v>0.14710999999999999</v>
      </c>
      <c r="P695">
        <v>0.20835999999999999</v>
      </c>
      <c r="Q695">
        <v>1.1860000000000001E-2</v>
      </c>
      <c r="R695">
        <v>1.5100000000000001E-2</v>
      </c>
      <c r="S695">
        <v>3.0380000000000001E-2</v>
      </c>
      <c r="T695">
        <v>0.33109</v>
      </c>
      <c r="U695">
        <v>0.19228000000000001</v>
      </c>
      <c r="V695">
        <v>0.19617000000000001</v>
      </c>
      <c r="W695">
        <v>9.5180000000000001E-2</v>
      </c>
      <c r="X695">
        <v>2.9270000000000001E-2</v>
      </c>
      <c r="Y695">
        <v>1.18E-2</v>
      </c>
      <c r="Z695">
        <v>3.6000000000000002E-4</v>
      </c>
      <c r="AA695">
        <v>4.51532</v>
      </c>
      <c r="AB695">
        <v>0.18756</v>
      </c>
      <c r="AC695">
        <v>0.90156999999999998</v>
      </c>
      <c r="AD695">
        <v>0.27916000000000002</v>
      </c>
      <c r="AE695">
        <v>6.3099999999999996E-3</v>
      </c>
      <c r="AF695">
        <v>9.4359999999999999E-2</v>
      </c>
      <c r="AG695">
        <v>8.4790000000000004E-2</v>
      </c>
      <c r="AH695">
        <v>9.3429999999999999E-2</v>
      </c>
      <c r="AI695">
        <v>9.0299999999999998E-3</v>
      </c>
      <c r="AJ695">
        <v>8.1099999999999992E-3</v>
      </c>
      <c r="AK695">
        <v>1.1522699999999999</v>
      </c>
      <c r="AL695">
        <v>2.8240000000000001E-2</v>
      </c>
      <c r="AM695">
        <v>2.0788500000000001</v>
      </c>
      <c r="AN695">
        <v>2.3429999999999999E-2</v>
      </c>
      <c r="AO695">
        <v>0.22905</v>
      </c>
      <c r="AP695">
        <v>0.92174999999999996</v>
      </c>
      <c r="AQ695">
        <v>6.0269999999999997E-2</v>
      </c>
      <c r="AR695">
        <v>2.7980000000000001E-2</v>
      </c>
      <c r="AS695">
        <v>5.9225700000000003</v>
      </c>
      <c r="AT695">
        <v>2.46E-2</v>
      </c>
      <c r="AU695">
        <v>1.076E-2</v>
      </c>
      <c r="AV695">
        <v>3.2419999999999997E-2</v>
      </c>
      <c r="AW695">
        <v>1.2699999999999999E-2</v>
      </c>
      <c r="AX695">
        <v>8.7889999999999996E-2</v>
      </c>
      <c r="AY695">
        <v>2.9239999999999999E-2</v>
      </c>
      <c r="AZ695">
        <v>5.8300000000000001E-3</v>
      </c>
      <c r="BA695">
        <v>3.0827300000000002</v>
      </c>
      <c r="BB695">
        <v>4.2029999999999998E-2</v>
      </c>
      <c r="BC695">
        <v>4.7398600000000002</v>
      </c>
      <c r="BD695">
        <v>0.29366999999999999</v>
      </c>
      <c r="BE695">
        <v>7.4190000000000006E-2</v>
      </c>
      <c r="BF695">
        <v>3.0000000000000001E-3</v>
      </c>
      <c r="BG695">
        <v>1.5233300000000001</v>
      </c>
      <c r="BH695">
        <v>6.7549999999999999E-2</v>
      </c>
      <c r="BI695">
        <v>0.1047</v>
      </c>
      <c r="BJ695">
        <v>0.36875999999999998</v>
      </c>
      <c r="BK695">
        <v>16.420349999999999</v>
      </c>
      <c r="BL695">
        <v>5.2907299999999999</v>
      </c>
      <c r="BM695" s="18">
        <f t="shared" si="20"/>
        <v>23.77542</v>
      </c>
      <c r="BN695" s="18">
        <f t="shared" si="21"/>
        <v>26.925069999999998</v>
      </c>
    </row>
    <row r="696" spans="1:66" x14ac:dyDescent="0.35">
      <c r="A696">
        <v>540110006</v>
      </c>
      <c r="B696" t="s">
        <v>50</v>
      </c>
      <c r="C696" t="s">
        <v>283</v>
      </c>
      <c r="D696">
        <v>64</v>
      </c>
      <c r="E696">
        <v>64</v>
      </c>
      <c r="F696">
        <v>55.1</v>
      </c>
      <c r="G696">
        <v>55.1</v>
      </c>
      <c r="I696">
        <v>2.7980000000000001E-2</v>
      </c>
      <c r="J696">
        <v>2.2929999999999999E-2</v>
      </c>
      <c r="K696">
        <v>0.23072999999999999</v>
      </c>
      <c r="L696">
        <v>5.774E-2</v>
      </c>
      <c r="M696">
        <v>0.10188</v>
      </c>
      <c r="N696">
        <v>1.5299999999999999E-3</v>
      </c>
      <c r="O696">
        <v>4.15E-3</v>
      </c>
      <c r="P696">
        <v>1.83E-3</v>
      </c>
      <c r="Q696">
        <v>1.013E-2</v>
      </c>
      <c r="R696">
        <v>1.9640000000000001E-2</v>
      </c>
      <c r="S696">
        <v>4.7460000000000002E-2</v>
      </c>
      <c r="T696">
        <v>0.71177999999999997</v>
      </c>
      <c r="U696">
        <v>1.3722300000000001</v>
      </c>
      <c r="V696">
        <v>0.20055999999999999</v>
      </c>
      <c r="W696">
        <v>0.13222999999999999</v>
      </c>
      <c r="X696">
        <v>2.7414700000000001</v>
      </c>
      <c r="Y696">
        <v>8.4379999999999997E-2</v>
      </c>
      <c r="Z696">
        <v>3.5E-4</v>
      </c>
      <c r="AA696">
        <v>5.0860000000000002E-2</v>
      </c>
      <c r="AB696">
        <v>2.7399999999999998E-3</v>
      </c>
      <c r="AC696">
        <v>0.76026000000000005</v>
      </c>
      <c r="AD696">
        <v>0.19403000000000001</v>
      </c>
      <c r="AE696">
        <v>2.9059999999999999E-2</v>
      </c>
      <c r="AF696">
        <v>0.35143999999999997</v>
      </c>
      <c r="AG696">
        <v>0.10582999999999999</v>
      </c>
      <c r="AH696">
        <v>0.12403</v>
      </c>
      <c r="AI696">
        <v>1.763E-2</v>
      </c>
      <c r="AJ696" s="17">
        <v>5.9999999999999995E-4</v>
      </c>
      <c r="AK696">
        <v>6.6400000000000001E-3</v>
      </c>
      <c r="AL696">
        <v>5.7829999999999999E-2</v>
      </c>
      <c r="AM696">
        <v>6.8379999999999996E-2</v>
      </c>
      <c r="AN696">
        <v>1.7440000000000001E-2</v>
      </c>
      <c r="AO696">
        <v>0.1595</v>
      </c>
      <c r="AP696">
        <v>5.3438299999999996</v>
      </c>
      <c r="AQ696">
        <v>0.26182</v>
      </c>
      <c r="AR696">
        <v>2.8039999999999999E-2</v>
      </c>
      <c r="AS696">
        <v>2.09789</v>
      </c>
      <c r="AT696">
        <v>4.6999999999999999E-4</v>
      </c>
      <c r="AU696">
        <v>1.047E-2</v>
      </c>
      <c r="AV696">
        <v>4.351E-2</v>
      </c>
      <c r="AW696">
        <v>0.10702</v>
      </c>
      <c r="AX696">
        <v>0.63700000000000001</v>
      </c>
      <c r="AY696">
        <v>5.4379999999999998E-2</v>
      </c>
      <c r="AZ696">
        <v>4.8000000000000001E-4</v>
      </c>
      <c r="BA696">
        <v>0.11708</v>
      </c>
      <c r="BB696">
        <v>4.6199999999999998E-2</v>
      </c>
      <c r="BC696">
        <v>13.734030000000001</v>
      </c>
      <c r="BD696">
        <v>0.19395000000000001</v>
      </c>
      <c r="BE696">
        <v>0.13048999999999999</v>
      </c>
      <c r="BF696">
        <v>6.0800000000000003E-3</v>
      </c>
      <c r="BG696">
        <v>0.56323999999999996</v>
      </c>
      <c r="BH696">
        <v>6.9099999999999995E-2</v>
      </c>
      <c r="BI696">
        <v>0.29438999999999999</v>
      </c>
      <c r="BJ696">
        <v>0.64039000000000001</v>
      </c>
      <c r="BK696">
        <v>17.62257</v>
      </c>
      <c r="BL696">
        <v>5.38307</v>
      </c>
      <c r="BM696" s="18">
        <f t="shared" si="20"/>
        <v>24.572759999999999</v>
      </c>
      <c r="BN696" s="18">
        <f t="shared" si="21"/>
        <v>30.528009999999998</v>
      </c>
    </row>
    <row r="697" spans="1:66" x14ac:dyDescent="0.35">
      <c r="A697">
        <v>540219991</v>
      </c>
      <c r="B697" t="s">
        <v>50</v>
      </c>
      <c r="C697" t="s">
        <v>284</v>
      </c>
      <c r="D697">
        <v>58</v>
      </c>
      <c r="E697">
        <v>59</v>
      </c>
      <c r="F697">
        <v>51.7</v>
      </c>
      <c r="G697">
        <v>52.6</v>
      </c>
      <c r="I697">
        <v>3.7670000000000002E-2</v>
      </c>
      <c r="J697">
        <v>2.18E-2</v>
      </c>
      <c r="K697">
        <v>0.15639</v>
      </c>
      <c r="L697">
        <v>4.5740000000000003E-2</v>
      </c>
      <c r="M697">
        <v>9.3090000000000006E-2</v>
      </c>
      <c r="N697">
        <v>1.883E-2</v>
      </c>
      <c r="O697">
        <v>2.427E-2</v>
      </c>
      <c r="P697">
        <v>8.8400000000000006E-3</v>
      </c>
      <c r="Q697">
        <v>1.609E-2</v>
      </c>
      <c r="R697">
        <v>3.5340000000000003E-2</v>
      </c>
      <c r="S697">
        <v>4.41E-2</v>
      </c>
      <c r="T697">
        <v>0.56218999999999997</v>
      </c>
      <c r="U697">
        <v>1.20265</v>
      </c>
      <c r="V697">
        <v>0.19775000000000001</v>
      </c>
      <c r="W697">
        <v>0.14915</v>
      </c>
      <c r="X697">
        <v>0.97492999999999996</v>
      </c>
      <c r="Y697">
        <v>9.851E-2</v>
      </c>
      <c r="Z697">
        <v>3.8999999999999999E-4</v>
      </c>
      <c r="AA697">
        <v>0.22145000000000001</v>
      </c>
      <c r="AB697">
        <v>8.4600000000000005E-3</v>
      </c>
      <c r="AC697">
        <v>0.93157999999999996</v>
      </c>
      <c r="AD697">
        <v>0.15820999999999999</v>
      </c>
      <c r="AE697">
        <v>3.3919999999999999E-2</v>
      </c>
      <c r="AF697">
        <v>0.32784999999999997</v>
      </c>
      <c r="AG697">
        <v>8.3030000000000007E-2</v>
      </c>
      <c r="AH697">
        <v>0.10353</v>
      </c>
      <c r="AI697">
        <v>1.549E-2</v>
      </c>
      <c r="AJ697">
        <v>1.4599999999999999E-3</v>
      </c>
      <c r="AK697">
        <v>9.647E-2</v>
      </c>
      <c r="AL697">
        <v>7.5700000000000003E-2</v>
      </c>
      <c r="AM697">
        <v>0.23662</v>
      </c>
      <c r="AN697">
        <v>2.8510000000000001E-2</v>
      </c>
      <c r="AO697">
        <v>0.14102000000000001</v>
      </c>
      <c r="AP697">
        <v>3.8834200000000001</v>
      </c>
      <c r="AQ697">
        <v>0.28044000000000002</v>
      </c>
      <c r="AR697">
        <v>3.4029999999999998E-2</v>
      </c>
      <c r="AS697">
        <v>2.2073399999999999</v>
      </c>
      <c r="AT697">
        <v>1.2099999999999999E-3</v>
      </c>
      <c r="AU697">
        <v>1.363E-2</v>
      </c>
      <c r="AV697">
        <v>4.1119999999999997E-2</v>
      </c>
      <c r="AW697">
        <v>0.11753</v>
      </c>
      <c r="AX697">
        <v>0.69715000000000005</v>
      </c>
      <c r="AY697">
        <v>4.8489999999999998E-2</v>
      </c>
      <c r="AZ697">
        <v>1.39E-3</v>
      </c>
      <c r="BA697">
        <v>0.38111</v>
      </c>
      <c r="BB697">
        <v>4.8579999999999998E-2</v>
      </c>
      <c r="BC697">
        <v>13.881259999999999</v>
      </c>
      <c r="BD697">
        <v>0.12280000000000001</v>
      </c>
      <c r="BE697">
        <v>0.10406</v>
      </c>
      <c r="BF697">
        <v>6.0099999999999997E-3</v>
      </c>
      <c r="BG697">
        <v>0.67681000000000002</v>
      </c>
      <c r="BH697">
        <v>8.0909999999999996E-2</v>
      </c>
      <c r="BI697">
        <v>0.26778000000000002</v>
      </c>
      <c r="BJ697">
        <v>0.57401000000000002</v>
      </c>
      <c r="BK697">
        <v>16.946929999999998</v>
      </c>
      <c r="BL697">
        <v>5.133</v>
      </c>
      <c r="BM697" s="18">
        <f t="shared" si="20"/>
        <v>23.679439999999996</v>
      </c>
      <c r="BN697" s="18">
        <f t="shared" si="21"/>
        <v>28.020600000000002</v>
      </c>
    </row>
    <row r="698" spans="1:66" x14ac:dyDescent="0.35">
      <c r="A698">
        <v>540290009</v>
      </c>
      <c r="B698" t="s">
        <v>50</v>
      </c>
      <c r="C698" t="s">
        <v>285</v>
      </c>
      <c r="D698">
        <v>65.5</v>
      </c>
      <c r="E698">
        <v>66</v>
      </c>
      <c r="F698">
        <v>55.9</v>
      </c>
      <c r="G698">
        <v>56.3</v>
      </c>
      <c r="I698">
        <v>1.7649999999999999E-2</v>
      </c>
      <c r="J698">
        <v>2.4340000000000001E-2</v>
      </c>
      <c r="K698">
        <v>5.2479999999999999E-2</v>
      </c>
      <c r="L698">
        <v>4.5769999999999998E-2</v>
      </c>
      <c r="M698">
        <v>8.0850000000000005E-2</v>
      </c>
      <c r="N698">
        <v>2.5100000000000001E-2</v>
      </c>
      <c r="O698">
        <v>3.5880000000000002E-2</v>
      </c>
      <c r="P698">
        <v>3.8800000000000002E-3</v>
      </c>
      <c r="Q698">
        <v>1.081E-2</v>
      </c>
      <c r="R698">
        <v>1.0529999999999999E-2</v>
      </c>
      <c r="S698">
        <v>4.1279999999999997E-2</v>
      </c>
      <c r="T698">
        <v>0.58601000000000003</v>
      </c>
      <c r="U698">
        <v>0.39434999999999998</v>
      </c>
      <c r="V698">
        <v>0.18343000000000001</v>
      </c>
      <c r="W698">
        <v>0.10375</v>
      </c>
      <c r="X698">
        <v>0.11889</v>
      </c>
      <c r="Y698">
        <v>4.0210000000000003E-2</v>
      </c>
      <c r="Z698">
        <v>2.6589999999999999E-2</v>
      </c>
      <c r="AA698">
        <v>0.31179000000000001</v>
      </c>
      <c r="AB698">
        <v>3.252E-2</v>
      </c>
      <c r="AC698">
        <v>0.90595000000000003</v>
      </c>
      <c r="AD698">
        <v>0.22958000000000001</v>
      </c>
      <c r="AE698">
        <v>1.4840000000000001E-2</v>
      </c>
      <c r="AF698">
        <v>0.22448000000000001</v>
      </c>
      <c r="AG698">
        <v>0.11441</v>
      </c>
      <c r="AH698">
        <v>0.12098</v>
      </c>
      <c r="AI698">
        <v>1.2659999999999999E-2</v>
      </c>
      <c r="AJ698">
        <v>1.4420000000000001E-2</v>
      </c>
      <c r="AK698">
        <v>0.17091000000000001</v>
      </c>
      <c r="AL698">
        <v>5.5530000000000003E-2</v>
      </c>
      <c r="AM698">
        <v>0.74887000000000004</v>
      </c>
      <c r="AN698">
        <v>2.793E-2</v>
      </c>
      <c r="AO698">
        <v>0.20831</v>
      </c>
      <c r="AP698">
        <v>9.3384199999999993</v>
      </c>
      <c r="AQ698">
        <v>0.14082</v>
      </c>
      <c r="AR698">
        <v>3.1550000000000002E-2</v>
      </c>
      <c r="AS698">
        <v>9.6590699999999998</v>
      </c>
      <c r="AT698">
        <v>3.82E-3</v>
      </c>
      <c r="AU698">
        <v>8.6300000000000005E-3</v>
      </c>
      <c r="AV698">
        <v>4.3400000000000001E-2</v>
      </c>
      <c r="AW698">
        <v>4.4900000000000002E-2</v>
      </c>
      <c r="AX698">
        <v>0.31285000000000002</v>
      </c>
      <c r="AY698">
        <v>4.0289999999999999E-2</v>
      </c>
      <c r="AZ698">
        <v>1.7270000000000001E-2</v>
      </c>
      <c r="BA698">
        <v>0.19125</v>
      </c>
      <c r="BB698">
        <v>5.2670000000000002E-2</v>
      </c>
      <c r="BC698">
        <v>5.6204200000000002</v>
      </c>
      <c r="BD698">
        <v>0.20426</v>
      </c>
      <c r="BE698">
        <v>0.11916</v>
      </c>
      <c r="BF698">
        <v>4.6600000000000001E-3</v>
      </c>
      <c r="BG698">
        <v>1.6668700000000001</v>
      </c>
      <c r="BH698">
        <v>4.6309999999999997E-2</v>
      </c>
      <c r="BI698">
        <v>0.25113999999999997</v>
      </c>
      <c r="BJ698">
        <v>0.53788999999999998</v>
      </c>
      <c r="BK698">
        <v>17.621700000000001</v>
      </c>
      <c r="BL698">
        <v>4.9470900000000002</v>
      </c>
      <c r="BM698" s="18">
        <f t="shared" si="20"/>
        <v>25.071000000000002</v>
      </c>
      <c r="BN698" s="18">
        <f t="shared" si="21"/>
        <v>30.828419999999998</v>
      </c>
    </row>
    <row r="699" spans="1:66" x14ac:dyDescent="0.35">
      <c r="A699">
        <v>540390020</v>
      </c>
      <c r="B699" t="s">
        <v>50</v>
      </c>
      <c r="C699" t="s">
        <v>286</v>
      </c>
      <c r="D699">
        <v>67</v>
      </c>
      <c r="E699">
        <v>67</v>
      </c>
      <c r="F699">
        <v>59</v>
      </c>
      <c r="G699">
        <v>59</v>
      </c>
      <c r="I699">
        <v>3.8280000000000002E-2</v>
      </c>
      <c r="J699">
        <v>2.0920000000000001E-2</v>
      </c>
      <c r="K699">
        <v>0.37861</v>
      </c>
      <c r="L699">
        <v>4.1779999999999998E-2</v>
      </c>
      <c r="M699">
        <v>0.10503</v>
      </c>
      <c r="N699">
        <v>3.3439999999999998E-2</v>
      </c>
      <c r="O699">
        <v>2.1299999999999999E-2</v>
      </c>
      <c r="P699">
        <v>4.7299999999999998E-3</v>
      </c>
      <c r="Q699">
        <v>1.291E-2</v>
      </c>
      <c r="R699">
        <v>3.6269999999999997E-2</v>
      </c>
      <c r="S699">
        <v>3.7629999999999997E-2</v>
      </c>
      <c r="T699">
        <v>0.87470999999999999</v>
      </c>
      <c r="U699">
        <v>1.71018</v>
      </c>
      <c r="V699">
        <v>0.20973</v>
      </c>
      <c r="W699">
        <v>0.17136999999999999</v>
      </c>
      <c r="X699">
        <v>2.57734</v>
      </c>
      <c r="Y699">
        <v>0.15248</v>
      </c>
      <c r="Z699">
        <v>1.163E-2</v>
      </c>
      <c r="AA699">
        <v>0.13070000000000001</v>
      </c>
      <c r="AB699">
        <v>6.8220000000000003E-2</v>
      </c>
      <c r="AC699">
        <v>0.42576999999999998</v>
      </c>
      <c r="AD699">
        <v>0.20150000000000001</v>
      </c>
      <c r="AE699">
        <v>5.16E-2</v>
      </c>
      <c r="AF699">
        <v>0.56447000000000003</v>
      </c>
      <c r="AG699">
        <v>8.8370000000000004E-2</v>
      </c>
      <c r="AH699">
        <v>0.10580000000000001</v>
      </c>
      <c r="AI699">
        <v>1.6070000000000001E-2</v>
      </c>
      <c r="AJ699">
        <v>1.6310000000000002E-2</v>
      </c>
      <c r="AK699">
        <v>9.1009999999999994E-2</v>
      </c>
      <c r="AL699">
        <v>8.659E-2</v>
      </c>
      <c r="AM699">
        <v>0.21717</v>
      </c>
      <c r="AN699">
        <v>7.0860000000000006E-2</v>
      </c>
      <c r="AO699">
        <v>0.16334000000000001</v>
      </c>
      <c r="AP699">
        <v>4.4560399999999998</v>
      </c>
      <c r="AQ699">
        <v>0.34209000000000001</v>
      </c>
      <c r="AR699">
        <v>2.6710000000000001E-2</v>
      </c>
      <c r="AS699">
        <v>1.7708699999999999</v>
      </c>
      <c r="AT699">
        <v>8.7299999999999999E-3</v>
      </c>
      <c r="AU699">
        <v>1.537E-2</v>
      </c>
      <c r="AV699">
        <v>4.4319999999999998E-2</v>
      </c>
      <c r="AW699">
        <v>0.24485000000000001</v>
      </c>
      <c r="AX699">
        <v>0.82337000000000005</v>
      </c>
      <c r="AY699">
        <v>5.0599999999999999E-2</v>
      </c>
      <c r="AZ699">
        <v>9.7900000000000001E-3</v>
      </c>
      <c r="BA699">
        <v>0.49797000000000002</v>
      </c>
      <c r="BB699">
        <v>4.9149999999999999E-2</v>
      </c>
      <c r="BC699">
        <v>18.022359999999999</v>
      </c>
      <c r="BD699">
        <v>0.33572999999999997</v>
      </c>
      <c r="BE699">
        <v>0.10477</v>
      </c>
      <c r="BF699">
        <v>7.79E-3</v>
      </c>
      <c r="BG699">
        <v>0.57299</v>
      </c>
      <c r="BH699">
        <v>8.6150000000000004E-2</v>
      </c>
      <c r="BI699">
        <v>0.32788</v>
      </c>
      <c r="BJ699">
        <v>0.74536000000000002</v>
      </c>
      <c r="BK699">
        <v>15.464969999999999</v>
      </c>
      <c r="BL699">
        <v>6.2557799999999997</v>
      </c>
      <c r="BM699" s="18">
        <f t="shared" si="20"/>
        <v>23.453130000000002</v>
      </c>
      <c r="BN699" s="18">
        <f t="shared" si="21"/>
        <v>35.546629999999993</v>
      </c>
    </row>
    <row r="700" spans="1:66" x14ac:dyDescent="0.35">
      <c r="A700">
        <v>540610003</v>
      </c>
      <c r="B700" t="s">
        <v>50</v>
      </c>
      <c r="C700" t="s">
        <v>287</v>
      </c>
      <c r="D700">
        <v>62.3</v>
      </c>
      <c r="E700">
        <v>64</v>
      </c>
      <c r="F700">
        <v>53.8</v>
      </c>
      <c r="G700">
        <v>55.3</v>
      </c>
      <c r="I700">
        <v>3.0380000000000001E-2</v>
      </c>
      <c r="J700">
        <v>1.295E-2</v>
      </c>
      <c r="K700">
        <v>0.21401000000000001</v>
      </c>
      <c r="L700">
        <v>4.5280000000000001E-2</v>
      </c>
      <c r="M700">
        <v>5.9220000000000002E-2</v>
      </c>
      <c r="N700">
        <v>1.7469999999999999E-2</v>
      </c>
      <c r="O700">
        <v>8.1799999999999998E-3</v>
      </c>
      <c r="P700">
        <v>3.3400000000000001E-3</v>
      </c>
      <c r="Q700">
        <v>2.2710000000000001E-2</v>
      </c>
      <c r="R700">
        <v>8.7399999999999995E-3</v>
      </c>
      <c r="S700">
        <v>2.743E-2</v>
      </c>
      <c r="T700">
        <v>0.63175999999999999</v>
      </c>
      <c r="U700">
        <v>1.3469</v>
      </c>
      <c r="V700">
        <v>0.17707000000000001</v>
      </c>
      <c r="W700">
        <v>9.2810000000000004E-2</v>
      </c>
      <c r="X700">
        <v>1.3184100000000001</v>
      </c>
      <c r="Y700">
        <v>0.19384999999999999</v>
      </c>
      <c r="Z700">
        <v>1.5200000000000001E-3</v>
      </c>
      <c r="AA700">
        <v>9.5479999999999995E-2</v>
      </c>
      <c r="AB700">
        <v>8.9499999999999996E-3</v>
      </c>
      <c r="AC700">
        <v>0.98677000000000004</v>
      </c>
      <c r="AD700">
        <v>0.16427</v>
      </c>
      <c r="AE700">
        <v>8.6809999999999998E-2</v>
      </c>
      <c r="AF700">
        <v>0.42168</v>
      </c>
      <c r="AG700">
        <v>7.1749999999999994E-2</v>
      </c>
      <c r="AH700">
        <v>7.2489999999999999E-2</v>
      </c>
      <c r="AI700">
        <v>1.3729999999999999E-2</v>
      </c>
      <c r="AJ700">
        <v>3.3E-3</v>
      </c>
      <c r="AK700">
        <v>6.2050000000000001E-2</v>
      </c>
      <c r="AL700">
        <v>4.7969999999999999E-2</v>
      </c>
      <c r="AM700">
        <v>0.34593000000000002</v>
      </c>
      <c r="AN700">
        <v>5.4099999999999999E-3</v>
      </c>
      <c r="AO700">
        <v>8.1559999999999994E-2</v>
      </c>
      <c r="AP700">
        <v>4.5888600000000004</v>
      </c>
      <c r="AQ700">
        <v>0.18489</v>
      </c>
      <c r="AR700">
        <v>2.4230000000000002E-2</v>
      </c>
      <c r="AS700">
        <v>3.6688800000000001</v>
      </c>
      <c r="AT700">
        <v>1.01E-3</v>
      </c>
      <c r="AU700">
        <v>3.1900000000000001E-3</v>
      </c>
      <c r="AV700">
        <v>2.4719999999999999E-2</v>
      </c>
      <c r="AW700">
        <v>0.19194</v>
      </c>
      <c r="AX700">
        <v>0.60960000000000003</v>
      </c>
      <c r="AY700">
        <v>3.415E-2</v>
      </c>
      <c r="AZ700">
        <v>5.5999999999999999E-3</v>
      </c>
      <c r="BA700">
        <v>9.2660000000000006E-2</v>
      </c>
      <c r="BB700">
        <v>3.499E-2</v>
      </c>
      <c r="BC700">
        <v>14.79424</v>
      </c>
      <c r="BD700">
        <v>0.21819</v>
      </c>
      <c r="BE700">
        <v>7.6480000000000006E-2</v>
      </c>
      <c r="BF700">
        <v>4.1099999999999999E-3</v>
      </c>
      <c r="BG700">
        <v>0.77690999999999999</v>
      </c>
      <c r="BH700">
        <v>0.1002</v>
      </c>
      <c r="BI700">
        <v>0.29641000000000001</v>
      </c>
      <c r="BJ700">
        <v>0.97047000000000005</v>
      </c>
      <c r="BK700">
        <v>14.64227</v>
      </c>
      <c r="BL700">
        <v>5.7761199999999997</v>
      </c>
      <c r="BM700" s="18">
        <f t="shared" si="20"/>
        <v>22.562379999999997</v>
      </c>
      <c r="BN700" s="18">
        <f t="shared" si="21"/>
        <v>31.237920000000003</v>
      </c>
    </row>
    <row r="701" spans="1:66" x14ac:dyDescent="0.35">
      <c r="A701">
        <v>540690010</v>
      </c>
      <c r="B701" t="s">
        <v>50</v>
      </c>
      <c r="C701" t="s">
        <v>37</v>
      </c>
      <c r="D701">
        <v>67</v>
      </c>
      <c r="E701">
        <v>68</v>
      </c>
      <c r="F701">
        <v>59</v>
      </c>
      <c r="G701">
        <v>59.9</v>
      </c>
      <c r="I701">
        <v>3.1539999999999999E-2</v>
      </c>
      <c r="J701">
        <v>1.857E-2</v>
      </c>
      <c r="K701">
        <v>0.13322000000000001</v>
      </c>
      <c r="L701">
        <v>5.1679999999999997E-2</v>
      </c>
      <c r="M701">
        <v>7.46E-2</v>
      </c>
      <c r="N701">
        <v>3.2460000000000003E-2</v>
      </c>
      <c r="O701">
        <v>3.1370000000000002E-2</v>
      </c>
      <c r="P701">
        <v>5.3600000000000002E-3</v>
      </c>
      <c r="Q701">
        <v>2.479E-2</v>
      </c>
      <c r="R701">
        <v>1.67E-2</v>
      </c>
      <c r="S701">
        <v>3.6429999999999997E-2</v>
      </c>
      <c r="T701">
        <v>0.62573000000000001</v>
      </c>
      <c r="U701">
        <v>0.57415000000000005</v>
      </c>
      <c r="V701">
        <v>0.18719</v>
      </c>
      <c r="W701">
        <v>0.10752</v>
      </c>
      <c r="X701">
        <v>0.25962000000000002</v>
      </c>
      <c r="Y701">
        <v>9.1810000000000003E-2</v>
      </c>
      <c r="Z701">
        <v>8.2199999999999999E-3</v>
      </c>
      <c r="AA701">
        <v>0.29239999999999999</v>
      </c>
      <c r="AB701">
        <v>3.6089999999999997E-2</v>
      </c>
      <c r="AC701">
        <v>1.2962800000000001</v>
      </c>
      <c r="AD701">
        <v>0.29588999999999999</v>
      </c>
      <c r="AE701">
        <v>3.134E-2</v>
      </c>
      <c r="AF701">
        <v>0.32141999999999998</v>
      </c>
      <c r="AG701">
        <v>9.468E-2</v>
      </c>
      <c r="AH701">
        <v>0.11065999999999999</v>
      </c>
      <c r="AI701">
        <v>1.4789999999999999E-2</v>
      </c>
      <c r="AJ701">
        <v>8.6899999999999998E-3</v>
      </c>
      <c r="AK701">
        <v>0.14033000000000001</v>
      </c>
      <c r="AL701">
        <v>5.2479999999999999E-2</v>
      </c>
      <c r="AM701">
        <v>0.68786999999999998</v>
      </c>
      <c r="AN701">
        <v>6.5189999999999998E-2</v>
      </c>
      <c r="AO701">
        <v>0.17768</v>
      </c>
      <c r="AP701">
        <v>8.7631399999999999</v>
      </c>
      <c r="AQ701">
        <v>0.19993</v>
      </c>
      <c r="AR701">
        <v>3.1600000000000003E-2</v>
      </c>
      <c r="AS701">
        <v>9.2793899999999994</v>
      </c>
      <c r="AT701">
        <v>4.13E-3</v>
      </c>
      <c r="AU701">
        <v>1.6039999999999999E-2</v>
      </c>
      <c r="AV701">
        <v>3.8949999999999999E-2</v>
      </c>
      <c r="AW701">
        <v>9.6079999999999999E-2</v>
      </c>
      <c r="AX701">
        <v>0.53269999999999995</v>
      </c>
      <c r="AY701">
        <v>3.9849999999999997E-2</v>
      </c>
      <c r="AZ701">
        <v>1.8200000000000001E-2</v>
      </c>
      <c r="BA701">
        <v>0.3417</v>
      </c>
      <c r="BB701">
        <v>5.0509999999999999E-2</v>
      </c>
      <c r="BC701">
        <v>6.8166599999999997</v>
      </c>
      <c r="BD701">
        <v>0.21858</v>
      </c>
      <c r="BE701">
        <v>0.10252</v>
      </c>
      <c r="BF701">
        <v>4.3699999999999998E-3</v>
      </c>
      <c r="BG701">
        <v>1.40632</v>
      </c>
      <c r="BH701">
        <v>7.8799999999999995E-2</v>
      </c>
      <c r="BI701">
        <v>0.20557</v>
      </c>
      <c r="BJ701">
        <v>0.64419999999999999</v>
      </c>
      <c r="BK701">
        <v>18.028490000000001</v>
      </c>
      <c r="BL701">
        <v>6.1455799999999998</v>
      </c>
      <c r="BM701" s="18">
        <f t="shared" si="20"/>
        <v>26.508960000000002</v>
      </c>
      <c r="BN701" s="18">
        <f t="shared" si="21"/>
        <v>32.491100000000003</v>
      </c>
    </row>
    <row r="702" spans="1:66" x14ac:dyDescent="0.35">
      <c r="A702">
        <v>540939991</v>
      </c>
      <c r="B702" t="s">
        <v>50</v>
      </c>
      <c r="C702" t="s">
        <v>462</v>
      </c>
      <c r="D702">
        <v>61.7</v>
      </c>
      <c r="E702">
        <v>62</v>
      </c>
      <c r="F702">
        <v>52.9</v>
      </c>
      <c r="G702">
        <v>53.1</v>
      </c>
      <c r="I702">
        <v>7.6630000000000004E-2</v>
      </c>
      <c r="J702">
        <v>2.393E-2</v>
      </c>
      <c r="K702">
        <v>0.10083</v>
      </c>
      <c r="L702">
        <v>4.9739999999999999E-2</v>
      </c>
      <c r="M702">
        <v>0.13211999999999999</v>
      </c>
      <c r="N702">
        <v>2.6780000000000002E-2</v>
      </c>
      <c r="O702">
        <v>1.9730000000000001E-2</v>
      </c>
      <c r="P702">
        <v>9.1900000000000003E-3</v>
      </c>
      <c r="Q702">
        <v>6.6400000000000001E-3</v>
      </c>
      <c r="R702">
        <v>0.10199999999999999</v>
      </c>
      <c r="S702">
        <v>5.2310000000000002E-2</v>
      </c>
      <c r="T702">
        <v>0.45782</v>
      </c>
      <c r="U702">
        <v>0.92035</v>
      </c>
      <c r="V702">
        <v>0.17113999999999999</v>
      </c>
      <c r="W702">
        <v>0.21310000000000001</v>
      </c>
      <c r="X702">
        <v>1.25474</v>
      </c>
      <c r="Y702">
        <v>3.3149999999999999E-2</v>
      </c>
      <c r="Z702">
        <v>2.9E-4</v>
      </c>
      <c r="AA702">
        <v>0.20488000000000001</v>
      </c>
      <c r="AB702">
        <v>6.6800000000000002E-3</v>
      </c>
      <c r="AC702">
        <v>1.04078</v>
      </c>
      <c r="AD702">
        <v>0.15340000000000001</v>
      </c>
      <c r="AE702">
        <v>1.2449999999999999E-2</v>
      </c>
      <c r="AF702">
        <v>0.28301999999999999</v>
      </c>
      <c r="AG702">
        <v>0.11162999999999999</v>
      </c>
      <c r="AH702">
        <v>0.16546</v>
      </c>
      <c r="AI702">
        <v>1.866E-2</v>
      </c>
      <c r="AJ702">
        <v>6.4000000000000005E-4</v>
      </c>
      <c r="AK702">
        <v>0.11129</v>
      </c>
      <c r="AL702">
        <v>9.0429999999999996E-2</v>
      </c>
      <c r="AM702">
        <v>0.32078000000000001</v>
      </c>
      <c r="AN702">
        <v>2.2380000000000001E-2</v>
      </c>
      <c r="AO702">
        <v>0.10022</v>
      </c>
      <c r="AP702">
        <v>4.0297900000000002</v>
      </c>
      <c r="AQ702">
        <v>0.37408000000000002</v>
      </c>
      <c r="AR702">
        <v>3.6089999999999997E-2</v>
      </c>
      <c r="AS702">
        <v>2.3512900000000001</v>
      </c>
      <c r="AT702" s="17">
        <v>8.9999999999999998E-4</v>
      </c>
      <c r="AU702">
        <v>1.273E-2</v>
      </c>
      <c r="AV702">
        <v>3.959E-2</v>
      </c>
      <c r="AW702">
        <v>0.77532000000000001</v>
      </c>
      <c r="AX702">
        <v>0.56305000000000005</v>
      </c>
      <c r="AY702">
        <v>6.8839999999999998E-2</v>
      </c>
      <c r="AZ702">
        <v>5.1000000000000004E-4</v>
      </c>
      <c r="BA702">
        <v>0.35997000000000001</v>
      </c>
      <c r="BB702">
        <v>4.8550000000000003E-2</v>
      </c>
      <c r="BC702">
        <v>11.11863</v>
      </c>
      <c r="BD702">
        <v>0.17238000000000001</v>
      </c>
      <c r="BE702">
        <v>0.16264000000000001</v>
      </c>
      <c r="BF702">
        <v>9.3299999999999998E-3</v>
      </c>
      <c r="BG702">
        <v>0.71101000000000003</v>
      </c>
      <c r="BH702">
        <v>3.1640000000000001E-2</v>
      </c>
      <c r="BI702">
        <v>0.37386000000000003</v>
      </c>
      <c r="BJ702">
        <v>0.61577000000000004</v>
      </c>
      <c r="BK702">
        <v>19.690390000000001</v>
      </c>
      <c r="BL702">
        <v>5.0603499999999997</v>
      </c>
      <c r="BM702" s="18">
        <f t="shared" si="20"/>
        <v>26.48302</v>
      </c>
      <c r="BN702" s="18">
        <f t="shared" si="21"/>
        <v>26.416879999999999</v>
      </c>
    </row>
    <row r="703" spans="1:66" x14ac:dyDescent="0.35">
      <c r="A703">
        <v>541071002</v>
      </c>
      <c r="B703" t="s">
        <v>50</v>
      </c>
      <c r="C703" t="s">
        <v>463</v>
      </c>
      <c r="D703">
        <v>65</v>
      </c>
      <c r="E703">
        <v>68</v>
      </c>
      <c r="F703">
        <v>53.3</v>
      </c>
      <c r="G703">
        <v>55.7</v>
      </c>
      <c r="I703">
        <v>5.2720000000000003E-2</v>
      </c>
      <c r="J703">
        <v>2.0480000000000002E-2</v>
      </c>
      <c r="K703">
        <v>0.2044</v>
      </c>
      <c r="L703">
        <v>5.262E-2</v>
      </c>
      <c r="M703">
        <v>8.6720000000000005E-2</v>
      </c>
      <c r="N703">
        <v>3.1940000000000003E-2</v>
      </c>
      <c r="O703">
        <v>2.197E-2</v>
      </c>
      <c r="P703">
        <v>7.8700000000000003E-3</v>
      </c>
      <c r="Q703">
        <v>1.6029999999999999E-2</v>
      </c>
      <c r="R703">
        <v>3.8969999999999998E-2</v>
      </c>
      <c r="S703">
        <v>3.6089999999999997E-2</v>
      </c>
      <c r="T703">
        <v>0.90044000000000002</v>
      </c>
      <c r="U703">
        <v>1.3608100000000001</v>
      </c>
      <c r="V703">
        <v>0.28039999999999998</v>
      </c>
      <c r="W703">
        <v>0.19869999999999999</v>
      </c>
      <c r="X703">
        <v>1.7317199999999999</v>
      </c>
      <c r="Y703">
        <v>0.13028999999999999</v>
      </c>
      <c r="Z703">
        <v>1.311E-2</v>
      </c>
      <c r="AA703">
        <v>0.16574</v>
      </c>
      <c r="AB703">
        <v>7.5899999999999995E-2</v>
      </c>
      <c r="AC703">
        <v>0.44445000000000001</v>
      </c>
      <c r="AD703">
        <v>0.19511000000000001</v>
      </c>
      <c r="AE703">
        <v>2.7869999999999999E-2</v>
      </c>
      <c r="AF703">
        <v>0.56838</v>
      </c>
      <c r="AG703">
        <v>9.801E-2</v>
      </c>
      <c r="AH703">
        <v>0.14335999999999999</v>
      </c>
      <c r="AI703">
        <v>1.477E-2</v>
      </c>
      <c r="AJ703">
        <v>1.9210000000000001E-2</v>
      </c>
      <c r="AK703">
        <v>7.281E-2</v>
      </c>
      <c r="AL703">
        <v>7.4649999999999994E-2</v>
      </c>
      <c r="AM703">
        <v>0.17765</v>
      </c>
      <c r="AN703">
        <v>0.11803</v>
      </c>
      <c r="AO703">
        <v>0.18794</v>
      </c>
      <c r="AP703">
        <v>7.7555800000000001</v>
      </c>
      <c r="AQ703">
        <v>0.37278</v>
      </c>
      <c r="AR703">
        <v>3.1600000000000003E-2</v>
      </c>
      <c r="AS703">
        <v>2.3526400000000001</v>
      </c>
      <c r="AT703">
        <v>9.5099999999999994E-3</v>
      </c>
      <c r="AU703">
        <v>9.7599999999999996E-3</v>
      </c>
      <c r="AV703">
        <v>6.1249999999999999E-2</v>
      </c>
      <c r="AW703">
        <v>0.63488</v>
      </c>
      <c r="AX703">
        <v>0.86865999999999999</v>
      </c>
      <c r="AY703">
        <v>3.6970000000000003E-2</v>
      </c>
      <c r="AZ703">
        <v>1.4019999999999999E-2</v>
      </c>
      <c r="BA703">
        <v>0.38485999999999998</v>
      </c>
      <c r="BB703">
        <v>5.6770000000000001E-2</v>
      </c>
      <c r="BC703">
        <v>8.0353300000000001</v>
      </c>
      <c r="BD703">
        <v>0.15074000000000001</v>
      </c>
      <c r="BE703">
        <v>0.11094</v>
      </c>
      <c r="BF703">
        <v>5.0400000000000002E-3</v>
      </c>
      <c r="BG703">
        <v>0.48863000000000001</v>
      </c>
      <c r="BH703">
        <v>0.10514999999999999</v>
      </c>
      <c r="BI703">
        <v>0.20077</v>
      </c>
      <c r="BJ703">
        <v>0.71862000000000004</v>
      </c>
      <c r="BK703">
        <v>15.811669999999999</v>
      </c>
      <c r="BL703">
        <v>7.5144700000000002</v>
      </c>
      <c r="BM703" s="18">
        <f t="shared" si="20"/>
        <v>24.839309999999998</v>
      </c>
      <c r="BN703" s="18">
        <f t="shared" si="21"/>
        <v>28.46049</v>
      </c>
    </row>
    <row r="704" spans="1:66" x14ac:dyDescent="0.35">
      <c r="A704">
        <v>550290004</v>
      </c>
      <c r="B704" t="s">
        <v>51</v>
      </c>
      <c r="C704" t="s">
        <v>464</v>
      </c>
      <c r="D704">
        <v>72.7</v>
      </c>
      <c r="E704">
        <v>73</v>
      </c>
      <c r="F704">
        <v>63.3</v>
      </c>
      <c r="G704">
        <v>63.5</v>
      </c>
      <c r="I704">
        <v>0.18328</v>
      </c>
      <c r="J704">
        <v>1.0500000000000001E-2</v>
      </c>
      <c r="K704">
        <v>0.31548999999999999</v>
      </c>
      <c r="L704">
        <v>2.4969999999999999E-2</v>
      </c>
      <c r="M704">
        <v>3.2009999999999997E-2</v>
      </c>
      <c r="N704">
        <v>2.529E-2</v>
      </c>
      <c r="O704">
        <v>1.388E-2</v>
      </c>
      <c r="P704">
        <v>3.5799999999999998E-3</v>
      </c>
      <c r="Q704">
        <v>2.8459999999999999E-2</v>
      </c>
      <c r="R704">
        <v>0.11677</v>
      </c>
      <c r="S704">
        <v>1.702E-2</v>
      </c>
      <c r="T704">
        <v>12.209429999999999</v>
      </c>
      <c r="U704">
        <v>9.2340400000000002</v>
      </c>
      <c r="V704">
        <v>0.78139999999999998</v>
      </c>
      <c r="W704">
        <v>0.35360999999999998</v>
      </c>
      <c r="X704">
        <v>0.76088999999999996</v>
      </c>
      <c r="Y704">
        <v>0.18690000000000001</v>
      </c>
      <c r="Z704">
        <v>6.7299999999999999E-3</v>
      </c>
      <c r="AA704">
        <v>7.6480000000000006E-2</v>
      </c>
      <c r="AB704">
        <v>3.8769999999999999E-2</v>
      </c>
      <c r="AC704">
        <v>2.51125</v>
      </c>
      <c r="AD704">
        <v>0.30887999999999999</v>
      </c>
      <c r="AE704">
        <v>8.1070000000000003E-2</v>
      </c>
      <c r="AF704">
        <v>1.72258</v>
      </c>
      <c r="AG704">
        <v>4.3679999999999997E-2</v>
      </c>
      <c r="AH704">
        <v>0.13124</v>
      </c>
      <c r="AI704">
        <v>7.1900000000000002E-3</v>
      </c>
      <c r="AJ704">
        <v>1.125E-2</v>
      </c>
      <c r="AK704">
        <v>8.3320000000000005E-2</v>
      </c>
      <c r="AL704">
        <v>2.877E-2</v>
      </c>
      <c r="AM704">
        <v>0.30470999999999998</v>
      </c>
      <c r="AN704">
        <v>6.0490000000000002E-2</v>
      </c>
      <c r="AO704">
        <v>0.17335</v>
      </c>
      <c r="AP704">
        <v>1.4921500000000001</v>
      </c>
      <c r="AQ704">
        <v>0.45512000000000002</v>
      </c>
      <c r="AR704">
        <v>1.248E-2</v>
      </c>
      <c r="AS704">
        <v>0.44318000000000002</v>
      </c>
      <c r="AT704">
        <v>3.9199999999999999E-3</v>
      </c>
      <c r="AU704">
        <v>2.9860000000000001E-2</v>
      </c>
      <c r="AV704">
        <v>4.7199999999999999E-2</v>
      </c>
      <c r="AW704">
        <v>0.25205</v>
      </c>
      <c r="AX704">
        <v>0.83082999999999996</v>
      </c>
      <c r="AY704">
        <v>1.7780000000000001E-2</v>
      </c>
      <c r="AZ704">
        <v>1.1820000000000001E-2</v>
      </c>
      <c r="BA704">
        <v>0.14787</v>
      </c>
      <c r="BB704">
        <v>2.5069999999999999E-2</v>
      </c>
      <c r="BC704">
        <v>0.40056999999999998</v>
      </c>
      <c r="BD704">
        <v>2.89662</v>
      </c>
      <c r="BE704">
        <v>4.99E-2</v>
      </c>
      <c r="BF704">
        <v>2.63E-3</v>
      </c>
      <c r="BG704">
        <v>1.26033</v>
      </c>
      <c r="BH704">
        <v>8.8459999999999997E-2</v>
      </c>
      <c r="BI704">
        <v>0.22364000000000001</v>
      </c>
      <c r="BJ704">
        <v>0.56547999999999998</v>
      </c>
      <c r="BK704">
        <v>14.421989999999999</v>
      </c>
      <c r="BL704">
        <v>9.7333599999999993</v>
      </c>
      <c r="BM704" s="18">
        <f t="shared" si="20"/>
        <v>26.293259999999997</v>
      </c>
      <c r="BN704" s="18">
        <f t="shared" si="21"/>
        <v>37.006329999999998</v>
      </c>
    </row>
    <row r="705" spans="1:66" x14ac:dyDescent="0.35">
      <c r="A705">
        <v>550590019</v>
      </c>
      <c r="B705" t="s">
        <v>51</v>
      </c>
      <c r="C705" t="s">
        <v>288</v>
      </c>
      <c r="D705">
        <v>78</v>
      </c>
      <c r="E705">
        <v>79</v>
      </c>
      <c r="F705">
        <v>69.2</v>
      </c>
      <c r="G705">
        <v>70.099999999999994</v>
      </c>
      <c r="I705">
        <v>7.0600000000000003E-3</v>
      </c>
      <c r="J705">
        <v>2.18E-2</v>
      </c>
      <c r="K705">
        <v>0.17588999999999999</v>
      </c>
      <c r="L705">
        <v>5.0770000000000003E-2</v>
      </c>
      <c r="M705">
        <v>4.9669999999999999E-2</v>
      </c>
      <c r="N705">
        <v>9.9000000000000008E-3</v>
      </c>
      <c r="O705">
        <v>8.3300000000000006E-3</v>
      </c>
      <c r="P705">
        <v>2.1700000000000001E-3</v>
      </c>
      <c r="Q705">
        <v>3.5880000000000002E-2</v>
      </c>
      <c r="R705">
        <v>5.0600000000000003E-3</v>
      </c>
      <c r="S705">
        <v>2.589E-2</v>
      </c>
      <c r="T705">
        <v>18.575430000000001</v>
      </c>
      <c r="U705">
        <v>7.7419799999999999</v>
      </c>
      <c r="V705">
        <v>0.66373000000000004</v>
      </c>
      <c r="W705">
        <v>0.36996000000000001</v>
      </c>
      <c r="X705">
        <v>0.25178</v>
      </c>
      <c r="Y705">
        <v>0.10938000000000001</v>
      </c>
      <c r="Z705">
        <v>5.0800000000000003E-3</v>
      </c>
      <c r="AA705">
        <v>4.8759999999999998E-2</v>
      </c>
      <c r="AB705">
        <v>1.8519999999999998E-2</v>
      </c>
      <c r="AC705">
        <v>0.95442000000000005</v>
      </c>
      <c r="AD705">
        <v>0.35543000000000002</v>
      </c>
      <c r="AE705">
        <v>9.5399999999999999E-3</v>
      </c>
      <c r="AF705">
        <v>0.91210000000000002</v>
      </c>
      <c r="AG705">
        <v>4.6580000000000003E-2</v>
      </c>
      <c r="AH705">
        <v>0.12562000000000001</v>
      </c>
      <c r="AI705">
        <v>1.333E-2</v>
      </c>
      <c r="AJ705">
        <v>6.9100000000000003E-3</v>
      </c>
      <c r="AK705">
        <v>3.3980000000000003E-2</v>
      </c>
      <c r="AL705">
        <v>6.3420000000000004E-2</v>
      </c>
      <c r="AM705">
        <v>0.20288</v>
      </c>
      <c r="AN705">
        <v>2.2239999999999999E-2</v>
      </c>
      <c r="AO705">
        <v>0.13139000000000001</v>
      </c>
      <c r="AP705">
        <v>1.5129900000000001</v>
      </c>
      <c r="AQ705">
        <v>0.45910000000000001</v>
      </c>
      <c r="AR705">
        <v>2.896E-2</v>
      </c>
      <c r="AS705">
        <v>0.36667</v>
      </c>
      <c r="AT705">
        <v>1.91E-3</v>
      </c>
      <c r="AU705">
        <v>6.2899999999999996E-3</v>
      </c>
      <c r="AV705">
        <v>2.92E-2</v>
      </c>
      <c r="AW705">
        <v>2.121E-2</v>
      </c>
      <c r="AX705">
        <v>1.4169099999999999</v>
      </c>
      <c r="AY705">
        <v>3.2009999999999997E-2</v>
      </c>
      <c r="AZ705">
        <v>8.2900000000000005E-3</v>
      </c>
      <c r="BA705">
        <v>8.4750000000000006E-2</v>
      </c>
      <c r="BB705">
        <v>4.5949999999999998E-2</v>
      </c>
      <c r="BC705">
        <v>0.21221000000000001</v>
      </c>
      <c r="BD705">
        <v>5.0735900000000003</v>
      </c>
      <c r="BE705">
        <v>5.8160000000000003E-2</v>
      </c>
      <c r="BF705">
        <v>4.64E-3</v>
      </c>
      <c r="BG705">
        <v>0.98158000000000001</v>
      </c>
      <c r="BH705">
        <v>0.14097999999999999</v>
      </c>
      <c r="BI705">
        <v>0.19844999999999999</v>
      </c>
      <c r="BJ705">
        <v>0.84209000000000001</v>
      </c>
      <c r="BK705">
        <v>14.871639999999999</v>
      </c>
      <c r="BL705">
        <v>11.74708</v>
      </c>
      <c r="BM705" s="18">
        <f t="shared" si="20"/>
        <v>28.78182</v>
      </c>
      <c r="BN705" s="18">
        <f t="shared" si="21"/>
        <v>40.417720000000017</v>
      </c>
    </row>
    <row r="706" spans="1:66" x14ac:dyDescent="0.35">
      <c r="A706">
        <v>550590025</v>
      </c>
      <c r="B706" t="s">
        <v>51</v>
      </c>
      <c r="C706" t="s">
        <v>288</v>
      </c>
      <c r="D706">
        <v>73.7</v>
      </c>
      <c r="E706">
        <v>77</v>
      </c>
      <c r="F706">
        <v>66.2</v>
      </c>
      <c r="G706">
        <v>69.099999999999994</v>
      </c>
      <c r="I706">
        <v>2.2790000000000001E-2</v>
      </c>
      <c r="J706">
        <v>3.9050000000000001E-2</v>
      </c>
      <c r="K706">
        <v>0.37208000000000002</v>
      </c>
      <c r="L706">
        <v>9.4530000000000003E-2</v>
      </c>
      <c r="M706">
        <v>9.8390000000000005E-2</v>
      </c>
      <c r="N706">
        <v>2.8800000000000002E-3</v>
      </c>
      <c r="O706">
        <v>5.5000000000000003E-4</v>
      </c>
      <c r="P706" s="17">
        <v>1E-4</v>
      </c>
      <c r="Q706">
        <v>1.721E-2</v>
      </c>
      <c r="R706">
        <v>3.6800000000000001E-3</v>
      </c>
      <c r="S706">
        <v>4.0899999999999999E-2</v>
      </c>
      <c r="T706">
        <v>16.08174</v>
      </c>
      <c r="U706">
        <v>5.3158599999999998</v>
      </c>
      <c r="V706">
        <v>0.67193000000000003</v>
      </c>
      <c r="W706">
        <v>0.38528000000000001</v>
      </c>
      <c r="X706">
        <v>0.16020000000000001</v>
      </c>
      <c r="Y706">
        <v>0.33543000000000001</v>
      </c>
      <c r="Z706">
        <v>2.7399999999999998E-3</v>
      </c>
      <c r="AA706">
        <v>2.3900000000000002E-3</v>
      </c>
      <c r="AB706">
        <v>6.1199999999999996E-3</v>
      </c>
      <c r="AC706">
        <v>0.62609999999999999</v>
      </c>
      <c r="AD706">
        <v>0.45823000000000003</v>
      </c>
      <c r="AE706">
        <v>0.11423</v>
      </c>
      <c r="AF706">
        <v>1.3811100000000001</v>
      </c>
      <c r="AG706">
        <v>8.0089999999999995E-2</v>
      </c>
      <c r="AH706">
        <v>0.18665000000000001</v>
      </c>
      <c r="AI706">
        <v>2.46E-2</v>
      </c>
      <c r="AJ706">
        <v>2.6800000000000001E-3</v>
      </c>
      <c r="AK706">
        <v>4.45E-3</v>
      </c>
      <c r="AL706">
        <v>0.10322000000000001</v>
      </c>
      <c r="AM706">
        <v>0.11928</v>
      </c>
      <c r="AN706">
        <v>2.3400000000000001E-3</v>
      </c>
      <c r="AO706">
        <v>0.19503000000000001</v>
      </c>
      <c r="AP706">
        <v>0.63968999999999998</v>
      </c>
      <c r="AQ706">
        <v>0.52456999999999998</v>
      </c>
      <c r="AR706">
        <v>4.9099999999999998E-2</v>
      </c>
      <c r="AS706">
        <v>0.1002</v>
      </c>
      <c r="AT706">
        <v>7.5000000000000002E-4</v>
      </c>
      <c r="AU706">
        <v>1.5900000000000001E-3</v>
      </c>
      <c r="AV706">
        <v>4.6240000000000003E-2</v>
      </c>
      <c r="AW706">
        <v>0.10736999999999999</v>
      </c>
      <c r="AX706">
        <v>1.6899599999999999</v>
      </c>
      <c r="AY706">
        <v>5.3350000000000002E-2</v>
      </c>
      <c r="AZ706">
        <v>4.9699999999999996E-3</v>
      </c>
      <c r="BA706">
        <v>4.7800000000000004E-3</v>
      </c>
      <c r="BB706">
        <v>7.7020000000000005E-2</v>
      </c>
      <c r="BC706">
        <v>2.0129999999999999E-2</v>
      </c>
      <c r="BD706">
        <v>4.7543899999999999</v>
      </c>
      <c r="BE706">
        <v>0.11402</v>
      </c>
      <c r="BF706">
        <v>8.3300000000000006E-3</v>
      </c>
      <c r="BG706">
        <v>0.92496999999999996</v>
      </c>
      <c r="BH706">
        <v>0.17963000000000001</v>
      </c>
      <c r="BI706">
        <v>0.21876000000000001</v>
      </c>
      <c r="BJ706">
        <v>1.2227600000000001</v>
      </c>
      <c r="BK706">
        <v>16.167349999999999</v>
      </c>
      <c r="BL706">
        <v>12.33868</v>
      </c>
      <c r="BM706" s="18">
        <f t="shared" si="20"/>
        <v>31.052150000000001</v>
      </c>
      <c r="BN706" s="18">
        <f t="shared" si="21"/>
        <v>35.148319999999998</v>
      </c>
    </row>
    <row r="707" spans="1:66" x14ac:dyDescent="0.35">
      <c r="A707">
        <v>550610002</v>
      </c>
      <c r="B707" t="s">
        <v>51</v>
      </c>
      <c r="C707" t="s">
        <v>465</v>
      </c>
      <c r="D707">
        <v>69.3</v>
      </c>
      <c r="E707">
        <v>70</v>
      </c>
      <c r="F707">
        <v>61</v>
      </c>
      <c r="G707">
        <v>61.6</v>
      </c>
      <c r="I707">
        <v>0.20474000000000001</v>
      </c>
      <c r="J707">
        <v>1.1509999999999999E-2</v>
      </c>
      <c r="K707">
        <v>0.35377999999999998</v>
      </c>
      <c r="L707">
        <v>3.5409999999999997E-2</v>
      </c>
      <c r="M707">
        <v>4.3459999999999999E-2</v>
      </c>
      <c r="N707">
        <v>2.2749999999999999E-2</v>
      </c>
      <c r="O707">
        <v>1.2930000000000001E-2</v>
      </c>
      <c r="P707">
        <v>3.3500000000000001E-3</v>
      </c>
      <c r="Q707">
        <v>3.193E-2</v>
      </c>
      <c r="R707">
        <v>0.14899000000000001</v>
      </c>
      <c r="S707">
        <v>1.9120000000000002E-2</v>
      </c>
      <c r="T707">
        <v>11.35206</v>
      </c>
      <c r="U707">
        <v>10.192310000000001</v>
      </c>
      <c r="V707">
        <v>0.29243999999999998</v>
      </c>
      <c r="W707">
        <v>0.13206000000000001</v>
      </c>
      <c r="X707">
        <v>0.81430000000000002</v>
      </c>
      <c r="Y707">
        <v>0.18301000000000001</v>
      </c>
      <c r="Z707">
        <v>5.2399999999999999E-3</v>
      </c>
      <c r="AA707">
        <v>7.5170000000000001E-2</v>
      </c>
      <c r="AB707">
        <v>2.9739999999999999E-2</v>
      </c>
      <c r="AC707">
        <v>2.08107</v>
      </c>
      <c r="AD707">
        <v>0.25645000000000001</v>
      </c>
      <c r="AE707">
        <v>8.9120000000000005E-2</v>
      </c>
      <c r="AF707">
        <v>0.89680000000000004</v>
      </c>
      <c r="AG707">
        <v>4.9000000000000002E-2</v>
      </c>
      <c r="AH707">
        <v>6.4130000000000006E-2</v>
      </c>
      <c r="AI707">
        <v>1.0800000000000001E-2</v>
      </c>
      <c r="AJ707">
        <v>8.3300000000000006E-3</v>
      </c>
      <c r="AK707">
        <v>8.0409999999999995E-2</v>
      </c>
      <c r="AL707">
        <v>3.2199999999999999E-2</v>
      </c>
      <c r="AM707">
        <v>0.31668000000000002</v>
      </c>
      <c r="AN707">
        <v>7.1550000000000002E-2</v>
      </c>
      <c r="AO707">
        <v>0.11883000000000001</v>
      </c>
      <c r="AP707">
        <v>1.6568799999999999</v>
      </c>
      <c r="AQ707">
        <v>0.36688999999999999</v>
      </c>
      <c r="AR707">
        <v>1.5709999999999998E-2</v>
      </c>
      <c r="AS707">
        <v>0.56325000000000003</v>
      </c>
      <c r="AT707">
        <v>2.99E-3</v>
      </c>
      <c r="AU707">
        <v>3.56E-2</v>
      </c>
      <c r="AV707">
        <v>2.913E-2</v>
      </c>
      <c r="AW707">
        <v>0.33561000000000002</v>
      </c>
      <c r="AX707">
        <v>0.61475000000000002</v>
      </c>
      <c r="AY707">
        <v>2.3550000000000001E-2</v>
      </c>
      <c r="AZ707">
        <v>1.064E-2</v>
      </c>
      <c r="BA707">
        <v>0.15368000000000001</v>
      </c>
      <c r="BB707">
        <v>3.3149999999999999E-2</v>
      </c>
      <c r="BC707">
        <v>0.45566000000000001</v>
      </c>
      <c r="BD707">
        <v>3.5069300000000001</v>
      </c>
      <c r="BE707">
        <v>6.0350000000000001E-2</v>
      </c>
      <c r="BF707">
        <v>3.3500000000000001E-3</v>
      </c>
      <c r="BG707">
        <v>1.2530699999999999</v>
      </c>
      <c r="BH707">
        <v>7.3169999999999999E-2</v>
      </c>
      <c r="BI707">
        <v>0.22106999999999999</v>
      </c>
      <c r="BJ707">
        <v>0.60811000000000004</v>
      </c>
      <c r="BK707">
        <v>13.616669999999999</v>
      </c>
      <c r="BL707">
        <v>9.3197100000000006</v>
      </c>
      <c r="BM707" s="18">
        <f t="shared" ref="BM707:BM731" si="22">SUM(BG707:BL707)</f>
        <v>25.091799999999999</v>
      </c>
      <c r="BN707" s="18">
        <f t="shared" ref="BN707:BN731" si="23">SUM(I707:BF707)</f>
        <v>35.907789999999991</v>
      </c>
    </row>
    <row r="708" spans="1:66" x14ac:dyDescent="0.35">
      <c r="A708">
        <v>550710007</v>
      </c>
      <c r="B708" t="s">
        <v>51</v>
      </c>
      <c r="C708" t="s">
        <v>466</v>
      </c>
      <c r="D708">
        <v>73</v>
      </c>
      <c r="E708">
        <v>74</v>
      </c>
      <c r="F708">
        <v>64.2</v>
      </c>
      <c r="G708">
        <v>65.099999999999994</v>
      </c>
      <c r="I708">
        <v>0.19384000000000001</v>
      </c>
      <c r="J708">
        <v>8.0199999999999994E-3</v>
      </c>
      <c r="K708">
        <v>0.48157</v>
      </c>
      <c r="L708">
        <v>1.874E-2</v>
      </c>
      <c r="M708">
        <v>3.031E-2</v>
      </c>
      <c r="N708">
        <v>2.3740000000000001E-2</v>
      </c>
      <c r="O708">
        <v>1.2800000000000001E-2</v>
      </c>
      <c r="P708">
        <v>3.3600000000000001E-3</v>
      </c>
      <c r="Q708">
        <v>3.832E-2</v>
      </c>
      <c r="R708">
        <v>0.16388</v>
      </c>
      <c r="S708">
        <v>1.09E-2</v>
      </c>
      <c r="T708">
        <v>14.643890000000001</v>
      </c>
      <c r="U708">
        <v>9.2474100000000004</v>
      </c>
      <c r="V708">
        <v>0.56530000000000002</v>
      </c>
      <c r="W708">
        <v>0.22578000000000001</v>
      </c>
      <c r="X708">
        <v>0.85236000000000001</v>
      </c>
      <c r="Y708">
        <v>0.20473</v>
      </c>
      <c r="Z708">
        <v>6.96E-3</v>
      </c>
      <c r="AA708">
        <v>7.3010000000000005E-2</v>
      </c>
      <c r="AB708">
        <v>3.4750000000000003E-2</v>
      </c>
      <c r="AC708">
        <v>1.9397200000000001</v>
      </c>
      <c r="AD708">
        <v>0.23318</v>
      </c>
      <c r="AE708">
        <v>0.11459</v>
      </c>
      <c r="AF708">
        <v>1.7456400000000001</v>
      </c>
      <c r="AG708">
        <v>2.913E-2</v>
      </c>
      <c r="AH708">
        <v>8.5239999999999996E-2</v>
      </c>
      <c r="AI708">
        <v>5.4999999999999997E-3</v>
      </c>
      <c r="AJ708">
        <v>1.035E-2</v>
      </c>
      <c r="AK708">
        <v>7.9930000000000001E-2</v>
      </c>
      <c r="AL708">
        <v>2.6790000000000001E-2</v>
      </c>
      <c r="AM708">
        <v>0.30969000000000002</v>
      </c>
      <c r="AN708">
        <v>7.1239999999999998E-2</v>
      </c>
      <c r="AO708">
        <v>0.12261</v>
      </c>
      <c r="AP708">
        <v>1.7006600000000001</v>
      </c>
      <c r="AQ708">
        <v>0.3301</v>
      </c>
      <c r="AR708">
        <v>6.6499999999999997E-3</v>
      </c>
      <c r="AS708">
        <v>0.51961999999999997</v>
      </c>
      <c r="AT708">
        <v>3.5200000000000001E-3</v>
      </c>
      <c r="AU708">
        <v>3.7080000000000002E-2</v>
      </c>
      <c r="AV708">
        <v>3.458E-2</v>
      </c>
      <c r="AW708">
        <v>0.35737999999999998</v>
      </c>
      <c r="AX708">
        <v>0.47198000000000001</v>
      </c>
      <c r="AY708">
        <v>1.49E-2</v>
      </c>
      <c r="AZ708">
        <v>1.159E-2</v>
      </c>
      <c r="BA708">
        <v>0.15623999999999999</v>
      </c>
      <c r="BB708">
        <v>1.239E-2</v>
      </c>
      <c r="BC708">
        <v>0.46084000000000003</v>
      </c>
      <c r="BD708">
        <v>3.37012</v>
      </c>
      <c r="BE708">
        <v>3.4930000000000003E-2</v>
      </c>
      <c r="BF708">
        <v>2.0300000000000001E-3</v>
      </c>
      <c r="BG708">
        <v>1.23109</v>
      </c>
      <c r="BH708">
        <v>7.9380000000000006E-2</v>
      </c>
      <c r="BI708">
        <v>0.26012000000000002</v>
      </c>
      <c r="BJ708">
        <v>0.44652999999999998</v>
      </c>
      <c r="BK708">
        <v>14.25473</v>
      </c>
      <c r="BL708">
        <v>8.7897700000000007</v>
      </c>
      <c r="BM708" s="18">
        <f t="shared" si="22"/>
        <v>25.061620000000001</v>
      </c>
      <c r="BN708" s="18">
        <f t="shared" si="23"/>
        <v>39.137890000000013</v>
      </c>
    </row>
    <row r="709" spans="1:66" x14ac:dyDescent="0.35">
      <c r="A709">
        <v>550790010</v>
      </c>
      <c r="B709" t="s">
        <v>51</v>
      </c>
      <c r="C709" t="s">
        <v>289</v>
      </c>
      <c r="D709">
        <v>65.3</v>
      </c>
      <c r="E709">
        <v>67</v>
      </c>
      <c r="F709">
        <v>57.5</v>
      </c>
      <c r="G709">
        <v>59</v>
      </c>
      <c r="I709">
        <v>1.9939999999999999E-2</v>
      </c>
      <c r="J709">
        <v>3.2140000000000002E-2</v>
      </c>
      <c r="K709">
        <v>0.29897000000000001</v>
      </c>
      <c r="L709">
        <v>8.0089999999999995E-2</v>
      </c>
      <c r="M709">
        <v>8.3260000000000001E-2</v>
      </c>
      <c r="N709">
        <v>2.3700000000000001E-3</v>
      </c>
      <c r="O709">
        <v>4.8000000000000001E-4</v>
      </c>
      <c r="P709" s="17">
        <v>1E-4</v>
      </c>
      <c r="Q709">
        <v>9.7599999999999996E-3</v>
      </c>
      <c r="R709">
        <v>3.7799999999999999E-3</v>
      </c>
      <c r="S709">
        <v>3.3079999999999998E-2</v>
      </c>
      <c r="T709">
        <v>10.49423</v>
      </c>
      <c r="U709">
        <v>4.9558</v>
      </c>
      <c r="V709">
        <v>0.81532000000000004</v>
      </c>
      <c r="W709">
        <v>0.30374000000000001</v>
      </c>
      <c r="X709">
        <v>0.21518999999999999</v>
      </c>
      <c r="Y709">
        <v>0.25491999999999998</v>
      </c>
      <c r="Z709">
        <v>2.4099999999999998E-3</v>
      </c>
      <c r="AA709">
        <v>2.4299999999999999E-3</v>
      </c>
      <c r="AB709">
        <v>5.0800000000000003E-3</v>
      </c>
      <c r="AC709">
        <v>0.70365999999999995</v>
      </c>
      <c r="AD709">
        <v>0.36782999999999999</v>
      </c>
      <c r="AE709">
        <v>0.11491999999999999</v>
      </c>
      <c r="AF709">
        <v>1.11772</v>
      </c>
      <c r="AG709">
        <v>6.0819999999999999E-2</v>
      </c>
      <c r="AH709">
        <v>0.15795000000000001</v>
      </c>
      <c r="AI709">
        <v>2.0469999999999999E-2</v>
      </c>
      <c r="AJ709">
        <v>2.2599999999999999E-3</v>
      </c>
      <c r="AK709">
        <v>3.7200000000000002E-3</v>
      </c>
      <c r="AL709">
        <v>8.6349999999999996E-2</v>
      </c>
      <c r="AM709">
        <v>0.10545</v>
      </c>
      <c r="AN709">
        <v>2.5300000000000001E-3</v>
      </c>
      <c r="AO709">
        <v>0.15012</v>
      </c>
      <c r="AP709">
        <v>0.83745999999999998</v>
      </c>
      <c r="AQ709">
        <v>0.45565</v>
      </c>
      <c r="AR709">
        <v>4.0529999999999997E-2</v>
      </c>
      <c r="AS709">
        <v>0.11814</v>
      </c>
      <c r="AT709">
        <v>6.3000000000000003E-4</v>
      </c>
      <c r="AU709">
        <v>1.65E-3</v>
      </c>
      <c r="AV709">
        <v>3.7039999999999997E-2</v>
      </c>
      <c r="AW709">
        <v>9.3689999999999996E-2</v>
      </c>
      <c r="AX709">
        <v>1.3507800000000001</v>
      </c>
      <c r="AY709">
        <v>4.1180000000000001E-2</v>
      </c>
      <c r="AZ709">
        <v>4.0200000000000001E-3</v>
      </c>
      <c r="BA709">
        <v>6.0699999999999999E-3</v>
      </c>
      <c r="BB709">
        <v>6.701E-2</v>
      </c>
      <c r="BC709">
        <v>5.108E-2</v>
      </c>
      <c r="BD709">
        <v>7.6423300000000003</v>
      </c>
      <c r="BE709">
        <v>8.8870000000000005E-2</v>
      </c>
      <c r="BF709">
        <v>6.94E-3</v>
      </c>
      <c r="BG709">
        <v>0.85091000000000006</v>
      </c>
      <c r="BH709">
        <v>0.12947</v>
      </c>
      <c r="BI709">
        <v>0.19783000000000001</v>
      </c>
      <c r="BJ709">
        <v>1.0039800000000001</v>
      </c>
      <c r="BK709">
        <v>13.414350000000001</v>
      </c>
      <c r="BL709">
        <v>10.55344</v>
      </c>
      <c r="BM709" s="18">
        <f t="shared" si="22"/>
        <v>26.149979999999999</v>
      </c>
      <c r="BN709" s="18">
        <f t="shared" si="23"/>
        <v>31.349960000000006</v>
      </c>
    </row>
    <row r="710" spans="1:66" x14ac:dyDescent="0.35">
      <c r="A710">
        <v>550790026</v>
      </c>
      <c r="B710" t="s">
        <v>51</v>
      </c>
      <c r="C710" t="s">
        <v>289</v>
      </c>
      <c r="D710">
        <v>68</v>
      </c>
      <c r="E710">
        <v>69</v>
      </c>
      <c r="F710">
        <v>60.6</v>
      </c>
      <c r="G710">
        <v>61.5</v>
      </c>
      <c r="I710">
        <v>3.3300000000000003E-2</v>
      </c>
      <c r="J710">
        <v>3.073E-2</v>
      </c>
      <c r="K710">
        <v>0.23543</v>
      </c>
      <c r="L710">
        <v>8.9279999999999998E-2</v>
      </c>
      <c r="M710">
        <v>9.9440000000000001E-2</v>
      </c>
      <c r="N710">
        <v>9.3100000000000006E-3</v>
      </c>
      <c r="O710">
        <v>6.7799999999999996E-3</v>
      </c>
      <c r="P710">
        <v>1.74E-3</v>
      </c>
      <c r="Q710">
        <v>2.121E-2</v>
      </c>
      <c r="R710">
        <v>1.823E-2</v>
      </c>
      <c r="S710">
        <v>4.0300000000000002E-2</v>
      </c>
      <c r="T710">
        <v>9.4843100000000007</v>
      </c>
      <c r="U710">
        <v>6.1085700000000003</v>
      </c>
      <c r="V710">
        <v>0.55388999999999999</v>
      </c>
      <c r="W710">
        <v>0.29887999999999998</v>
      </c>
      <c r="X710">
        <v>0.27994999999999998</v>
      </c>
      <c r="Y710">
        <v>0.12786</v>
      </c>
      <c r="Z710">
        <v>2.96E-3</v>
      </c>
      <c r="AA710">
        <v>4.1270000000000001E-2</v>
      </c>
      <c r="AB710">
        <v>1.2999999999999999E-2</v>
      </c>
      <c r="AC710">
        <v>0.87483</v>
      </c>
      <c r="AD710">
        <v>0.33999000000000001</v>
      </c>
      <c r="AE710">
        <v>2.6599999999999999E-2</v>
      </c>
      <c r="AF710">
        <v>0.94957000000000003</v>
      </c>
      <c r="AG710">
        <v>6.0720000000000003E-2</v>
      </c>
      <c r="AH710">
        <v>0.13930000000000001</v>
      </c>
      <c r="AI710">
        <v>2.615E-2</v>
      </c>
      <c r="AJ710">
        <v>4.1999999999999997E-3</v>
      </c>
      <c r="AK710">
        <v>3.0759999999999999E-2</v>
      </c>
      <c r="AL710">
        <v>7.5980000000000006E-2</v>
      </c>
      <c r="AM710">
        <v>0.17265</v>
      </c>
      <c r="AN710">
        <v>2.0480000000000002E-2</v>
      </c>
      <c r="AO710">
        <v>0.14849999999999999</v>
      </c>
      <c r="AP710">
        <v>0.95540000000000003</v>
      </c>
      <c r="AQ710">
        <v>0.46483000000000002</v>
      </c>
      <c r="AR710">
        <v>4.0239999999999998E-2</v>
      </c>
      <c r="AS710">
        <v>0.28366000000000002</v>
      </c>
      <c r="AT710">
        <v>1.2999999999999999E-3</v>
      </c>
      <c r="AU710">
        <v>8.8800000000000007E-3</v>
      </c>
      <c r="AV710">
        <v>3.6069999999999998E-2</v>
      </c>
      <c r="AW710">
        <v>7.17E-2</v>
      </c>
      <c r="AX710">
        <v>1.2584</v>
      </c>
      <c r="AY710">
        <v>6.5570000000000003E-2</v>
      </c>
      <c r="AZ710">
        <v>5.9199999999999999E-3</v>
      </c>
      <c r="BA710">
        <v>6.1150000000000003E-2</v>
      </c>
      <c r="BB710">
        <v>6.4560000000000006E-2</v>
      </c>
      <c r="BC710">
        <v>0.13161</v>
      </c>
      <c r="BD710">
        <v>9.8958300000000001</v>
      </c>
      <c r="BE710">
        <v>0.10553</v>
      </c>
      <c r="BF710">
        <v>8.0000000000000002E-3</v>
      </c>
      <c r="BG710">
        <v>0.91862999999999995</v>
      </c>
      <c r="BH710">
        <v>0.11859</v>
      </c>
      <c r="BI710">
        <v>0.22331000000000001</v>
      </c>
      <c r="BJ710">
        <v>0.98316999999999999</v>
      </c>
      <c r="BK710">
        <v>13.49762</v>
      </c>
      <c r="BL710">
        <v>11.03285</v>
      </c>
      <c r="BM710" s="18">
        <f t="shared" si="22"/>
        <v>26.774169999999998</v>
      </c>
      <c r="BN710" s="18">
        <f t="shared" si="23"/>
        <v>33.82482000000001</v>
      </c>
    </row>
    <row r="711" spans="1:66" x14ac:dyDescent="0.35">
      <c r="A711">
        <v>550790085</v>
      </c>
      <c r="B711" t="s">
        <v>51</v>
      </c>
      <c r="C711" t="s">
        <v>289</v>
      </c>
      <c r="D711">
        <v>71.7</v>
      </c>
      <c r="E711">
        <v>73</v>
      </c>
      <c r="F711">
        <v>64.8</v>
      </c>
      <c r="G711">
        <v>66</v>
      </c>
      <c r="I711">
        <v>3.8989999999999997E-2</v>
      </c>
      <c r="J711">
        <v>2.7980000000000001E-2</v>
      </c>
      <c r="K711">
        <v>0.37746000000000002</v>
      </c>
      <c r="L711">
        <v>7.6609999999999998E-2</v>
      </c>
      <c r="M711">
        <v>9.2630000000000004E-2</v>
      </c>
      <c r="N711">
        <v>9.8600000000000007E-3</v>
      </c>
      <c r="O711">
        <v>6.8999999999999999E-3</v>
      </c>
      <c r="P711">
        <v>1.8500000000000001E-3</v>
      </c>
      <c r="Q711">
        <v>1.6619999999999999E-2</v>
      </c>
      <c r="R711">
        <v>2.0109999999999999E-2</v>
      </c>
      <c r="S711">
        <v>3.8440000000000002E-2</v>
      </c>
      <c r="T711">
        <v>11.110720000000001</v>
      </c>
      <c r="U711">
        <v>7.6084300000000002</v>
      </c>
      <c r="V711">
        <v>0.50583999999999996</v>
      </c>
      <c r="W711">
        <v>0.26590999999999998</v>
      </c>
      <c r="X711">
        <v>0.37420999999999999</v>
      </c>
      <c r="Y711">
        <v>0.29121000000000002</v>
      </c>
      <c r="Z711">
        <v>3.2799999999999999E-3</v>
      </c>
      <c r="AA711">
        <v>4.147E-2</v>
      </c>
      <c r="AB711">
        <v>1.5169999999999999E-2</v>
      </c>
      <c r="AC711">
        <v>1.13245</v>
      </c>
      <c r="AD711">
        <v>0.2717</v>
      </c>
      <c r="AE711">
        <v>6.7309999999999995E-2</v>
      </c>
      <c r="AF711">
        <v>1.0836300000000001</v>
      </c>
      <c r="AG711">
        <v>6.2359999999999999E-2</v>
      </c>
      <c r="AH711">
        <v>0.11705</v>
      </c>
      <c r="AI711">
        <v>2.3089999999999999E-2</v>
      </c>
      <c r="AJ711">
        <v>5.0699999999999999E-3</v>
      </c>
      <c r="AK711">
        <v>3.109E-2</v>
      </c>
      <c r="AL711">
        <v>6.6970000000000002E-2</v>
      </c>
      <c r="AM711">
        <v>0.18093000000000001</v>
      </c>
      <c r="AN711">
        <v>2.155E-2</v>
      </c>
      <c r="AO711">
        <v>0.15185999999999999</v>
      </c>
      <c r="AP711">
        <v>1.0472600000000001</v>
      </c>
      <c r="AQ711">
        <v>0.60004000000000002</v>
      </c>
      <c r="AR711">
        <v>3.6479999999999999E-2</v>
      </c>
      <c r="AS711">
        <v>0.27910000000000001</v>
      </c>
      <c r="AT711">
        <v>1.49E-3</v>
      </c>
      <c r="AU711">
        <v>9.6399999999999993E-3</v>
      </c>
      <c r="AV711">
        <v>3.2989999999999998E-2</v>
      </c>
      <c r="AW711">
        <v>9.2030000000000001E-2</v>
      </c>
      <c r="AX711">
        <v>1.29586</v>
      </c>
      <c r="AY711">
        <v>6.0830000000000002E-2</v>
      </c>
      <c r="AZ711">
        <v>6.3800000000000003E-3</v>
      </c>
      <c r="BA711">
        <v>6.6430000000000003E-2</v>
      </c>
      <c r="BB711">
        <v>6.1240000000000003E-2</v>
      </c>
      <c r="BC711">
        <v>0.13568</v>
      </c>
      <c r="BD711">
        <v>9.4118700000000004</v>
      </c>
      <c r="BE711">
        <v>0.10509</v>
      </c>
      <c r="BF711">
        <v>7.4599999999999996E-3</v>
      </c>
      <c r="BG711">
        <v>0.99833000000000005</v>
      </c>
      <c r="BH711">
        <v>8.906E-2</v>
      </c>
      <c r="BI711">
        <v>0.28347</v>
      </c>
      <c r="BJ711">
        <v>0.87927999999999995</v>
      </c>
      <c r="BK711">
        <v>14.21641</v>
      </c>
      <c r="BL711">
        <v>10.945679999999999</v>
      </c>
      <c r="BM711" s="18">
        <f t="shared" si="22"/>
        <v>27.412229999999997</v>
      </c>
      <c r="BN711" s="18">
        <f t="shared" si="23"/>
        <v>37.38862000000001</v>
      </c>
    </row>
    <row r="712" spans="1:66" x14ac:dyDescent="0.35">
      <c r="A712">
        <v>550890008</v>
      </c>
      <c r="B712" t="s">
        <v>51</v>
      </c>
      <c r="C712" t="s">
        <v>467</v>
      </c>
      <c r="D712">
        <v>71.3</v>
      </c>
      <c r="E712">
        <v>72</v>
      </c>
      <c r="F712">
        <v>63.4</v>
      </c>
      <c r="G712">
        <v>64</v>
      </c>
      <c r="I712">
        <v>2.7830000000000001E-2</v>
      </c>
      <c r="J712">
        <v>3.4500000000000003E-2</v>
      </c>
      <c r="K712">
        <v>0.36718000000000001</v>
      </c>
      <c r="L712">
        <v>7.3010000000000005E-2</v>
      </c>
      <c r="M712">
        <v>8.498E-2</v>
      </c>
      <c r="N712">
        <v>1.1429999999999999E-2</v>
      </c>
      <c r="O712">
        <v>7.0099999999999997E-3</v>
      </c>
      <c r="P712">
        <v>1.73E-3</v>
      </c>
      <c r="Q712">
        <v>1.272E-2</v>
      </c>
      <c r="R712">
        <v>7.7200000000000003E-3</v>
      </c>
      <c r="S712">
        <v>3.696E-2</v>
      </c>
      <c r="T712">
        <v>11.13536</v>
      </c>
      <c r="U712">
        <v>5.4657499999999999</v>
      </c>
      <c r="V712">
        <v>0.63195000000000001</v>
      </c>
      <c r="W712">
        <v>0.38940000000000002</v>
      </c>
      <c r="X712">
        <v>0.21568000000000001</v>
      </c>
      <c r="Y712">
        <v>0.24418999999999999</v>
      </c>
      <c r="Z712">
        <v>1.6999999999999999E-3</v>
      </c>
      <c r="AA712">
        <v>4.4920000000000002E-2</v>
      </c>
      <c r="AB712">
        <v>1.09E-2</v>
      </c>
      <c r="AC712">
        <v>0.87965000000000004</v>
      </c>
      <c r="AD712">
        <v>0.33016000000000001</v>
      </c>
      <c r="AE712">
        <v>0.13447999999999999</v>
      </c>
      <c r="AF712">
        <v>1.47902</v>
      </c>
      <c r="AG712">
        <v>7.5620000000000007E-2</v>
      </c>
      <c r="AH712">
        <v>0.18670999999999999</v>
      </c>
      <c r="AI712">
        <v>1.907E-2</v>
      </c>
      <c r="AJ712">
        <v>2.6199999999999999E-3</v>
      </c>
      <c r="AK712">
        <v>3.5990000000000001E-2</v>
      </c>
      <c r="AL712">
        <v>7.6759999999999995E-2</v>
      </c>
      <c r="AM712">
        <v>0.18184</v>
      </c>
      <c r="AN712">
        <v>2.1239999999999998E-2</v>
      </c>
      <c r="AO712">
        <v>0.21515999999999999</v>
      </c>
      <c r="AP712">
        <v>0.88815999999999995</v>
      </c>
      <c r="AQ712">
        <v>0.49536000000000002</v>
      </c>
      <c r="AR712">
        <v>4.1770000000000002E-2</v>
      </c>
      <c r="AS712">
        <v>0.35102</v>
      </c>
      <c r="AT712">
        <v>1.1000000000000001E-3</v>
      </c>
      <c r="AU712">
        <v>6.7299999999999999E-3</v>
      </c>
      <c r="AV712">
        <v>4.2810000000000001E-2</v>
      </c>
      <c r="AW712">
        <v>0.10925</v>
      </c>
      <c r="AX712">
        <v>1.1589400000000001</v>
      </c>
      <c r="AY712">
        <v>4.2320000000000003E-2</v>
      </c>
      <c r="AZ712">
        <v>5.3800000000000002E-3</v>
      </c>
      <c r="BA712">
        <v>6.0049999999999999E-2</v>
      </c>
      <c r="BB712">
        <v>7.5410000000000005E-2</v>
      </c>
      <c r="BC712">
        <v>0.13863</v>
      </c>
      <c r="BD712">
        <v>7.3492600000000001</v>
      </c>
      <c r="BE712">
        <v>9.6439999999999998E-2</v>
      </c>
      <c r="BF712">
        <v>7.4599999999999996E-3</v>
      </c>
      <c r="BG712">
        <v>1.0127999999999999</v>
      </c>
      <c r="BH712">
        <v>0.11552</v>
      </c>
      <c r="BI712">
        <v>0.21761</v>
      </c>
      <c r="BJ712">
        <v>1.07311</v>
      </c>
      <c r="BK712">
        <v>15.98653</v>
      </c>
      <c r="BL712">
        <v>11.68106</v>
      </c>
      <c r="BM712" s="18">
        <f t="shared" si="22"/>
        <v>30.08663</v>
      </c>
      <c r="BN712" s="18">
        <f t="shared" si="23"/>
        <v>33.313330000000001</v>
      </c>
    </row>
    <row r="713" spans="1:66" x14ac:dyDescent="0.35">
      <c r="A713">
        <v>550890009</v>
      </c>
      <c r="B713" t="s">
        <v>51</v>
      </c>
      <c r="C713" t="s">
        <v>467</v>
      </c>
      <c r="D713">
        <v>73.3</v>
      </c>
      <c r="E713">
        <v>74</v>
      </c>
      <c r="F713">
        <v>65.099999999999994</v>
      </c>
      <c r="G713">
        <v>65.8</v>
      </c>
      <c r="I713">
        <v>2.1600000000000001E-2</v>
      </c>
      <c r="J713">
        <v>2.1260000000000001E-2</v>
      </c>
      <c r="K713">
        <v>0.37130999999999997</v>
      </c>
      <c r="L713">
        <v>3.9829999999999997E-2</v>
      </c>
      <c r="M713">
        <v>5.3589999999999999E-2</v>
      </c>
      <c r="N713">
        <v>1.0789999999999999E-2</v>
      </c>
      <c r="O713">
        <v>6.5900000000000004E-3</v>
      </c>
      <c r="P713">
        <v>1.8E-3</v>
      </c>
      <c r="Q713">
        <v>1.9709999999999998E-2</v>
      </c>
      <c r="R713">
        <v>3.313E-2</v>
      </c>
      <c r="S713">
        <v>1.9650000000000001E-2</v>
      </c>
      <c r="T713">
        <v>13.9956</v>
      </c>
      <c r="U713">
        <v>8.7197800000000001</v>
      </c>
      <c r="V713">
        <v>0.60701000000000005</v>
      </c>
      <c r="W713">
        <v>0.28699999999999998</v>
      </c>
      <c r="X713">
        <v>0.44442999999999999</v>
      </c>
      <c r="Y713">
        <v>0.25372</v>
      </c>
      <c r="Z713">
        <v>3.62E-3</v>
      </c>
      <c r="AA713">
        <v>4.1950000000000001E-2</v>
      </c>
      <c r="AB713">
        <v>1.5779999999999999E-2</v>
      </c>
      <c r="AC713">
        <v>1.2442200000000001</v>
      </c>
      <c r="AD713">
        <v>0.26645000000000002</v>
      </c>
      <c r="AE713">
        <v>5.7610000000000001E-2</v>
      </c>
      <c r="AF713">
        <v>1.5105599999999999</v>
      </c>
      <c r="AG713">
        <v>5.1869999999999999E-2</v>
      </c>
      <c r="AH713">
        <v>0.11715</v>
      </c>
      <c r="AI713">
        <v>1.1390000000000001E-2</v>
      </c>
      <c r="AJ713">
        <v>5.2100000000000002E-3</v>
      </c>
      <c r="AK713">
        <v>3.1060000000000001E-2</v>
      </c>
      <c r="AL713">
        <v>4.827E-2</v>
      </c>
      <c r="AM713">
        <v>0.19886000000000001</v>
      </c>
      <c r="AN713">
        <v>2.6780000000000002E-2</v>
      </c>
      <c r="AO713">
        <v>0.13472999999999999</v>
      </c>
      <c r="AP713">
        <v>1.29996</v>
      </c>
      <c r="AQ713">
        <v>0.51932999999999996</v>
      </c>
      <c r="AR713">
        <v>1.5140000000000001E-2</v>
      </c>
      <c r="AS713">
        <v>0.34290999999999999</v>
      </c>
      <c r="AT713">
        <v>1.58E-3</v>
      </c>
      <c r="AU713">
        <v>9.9399999999999992E-3</v>
      </c>
      <c r="AV713">
        <v>3.6409999999999998E-2</v>
      </c>
      <c r="AW713">
        <v>0.10366</v>
      </c>
      <c r="AX713">
        <v>0.85236000000000001</v>
      </c>
      <c r="AY713">
        <v>2.681E-2</v>
      </c>
      <c r="AZ713">
        <v>7.0299999999999998E-3</v>
      </c>
      <c r="BA713">
        <v>7.9210000000000003E-2</v>
      </c>
      <c r="BB713">
        <v>3.1940000000000003E-2</v>
      </c>
      <c r="BC713">
        <v>0.20799999999999999</v>
      </c>
      <c r="BD713">
        <v>5.6634500000000001</v>
      </c>
      <c r="BE713">
        <v>6.5930000000000002E-2</v>
      </c>
      <c r="BF713">
        <v>4.7200000000000002E-3</v>
      </c>
      <c r="BG713">
        <v>1.0146299999999999</v>
      </c>
      <c r="BH713">
        <v>7.775E-2</v>
      </c>
      <c r="BI713">
        <v>0.23649999999999999</v>
      </c>
      <c r="BJ713">
        <v>0.71172000000000002</v>
      </c>
      <c r="BK713">
        <v>15.337820000000001</v>
      </c>
      <c r="BL713">
        <v>9.7809000000000008</v>
      </c>
      <c r="BM713" s="18">
        <f t="shared" si="22"/>
        <v>27.159320000000001</v>
      </c>
      <c r="BN713" s="18">
        <f t="shared" si="23"/>
        <v>37.940689999999989</v>
      </c>
    </row>
    <row r="714" spans="1:66" x14ac:dyDescent="0.35">
      <c r="A714">
        <v>551010020</v>
      </c>
      <c r="B714" t="s">
        <v>51</v>
      </c>
      <c r="C714" t="s">
        <v>290</v>
      </c>
      <c r="D714">
        <v>76</v>
      </c>
      <c r="E714">
        <v>78</v>
      </c>
      <c r="F714">
        <v>68</v>
      </c>
      <c r="G714">
        <v>69.8</v>
      </c>
      <c r="I714">
        <v>3.218E-2</v>
      </c>
      <c r="J714">
        <v>2.0969999999999999E-2</v>
      </c>
      <c r="K714">
        <v>0.32128000000000001</v>
      </c>
      <c r="L714">
        <v>5.0990000000000001E-2</v>
      </c>
      <c r="M714">
        <v>4.6010000000000002E-2</v>
      </c>
      <c r="N714">
        <v>1.0460000000000001E-2</v>
      </c>
      <c r="O714">
        <v>8.1300000000000001E-3</v>
      </c>
      <c r="P714">
        <v>2.2499999999999998E-3</v>
      </c>
      <c r="Q714">
        <v>3.4729999999999997E-2</v>
      </c>
      <c r="R714">
        <v>8.9700000000000005E-3</v>
      </c>
      <c r="S714">
        <v>2.486E-2</v>
      </c>
      <c r="T714">
        <v>13.758240000000001</v>
      </c>
      <c r="U714">
        <v>9.6775199999999995</v>
      </c>
      <c r="V714">
        <v>0.58279999999999998</v>
      </c>
      <c r="W714">
        <v>0.31924999999999998</v>
      </c>
      <c r="X714">
        <v>0.31162000000000001</v>
      </c>
      <c r="Y714">
        <v>0.32883000000000001</v>
      </c>
      <c r="Z714">
        <v>5.6600000000000001E-3</v>
      </c>
      <c r="AA714">
        <v>4.6589999999999999E-2</v>
      </c>
      <c r="AB714">
        <v>2.1690000000000001E-2</v>
      </c>
      <c r="AC714">
        <v>0.89015999999999995</v>
      </c>
      <c r="AD714">
        <v>0.36617</v>
      </c>
      <c r="AE714">
        <v>0.14285</v>
      </c>
      <c r="AF714">
        <v>1.06091</v>
      </c>
      <c r="AG714">
        <v>4.2169999999999999E-2</v>
      </c>
      <c r="AH714">
        <v>0.11143</v>
      </c>
      <c r="AI714">
        <v>1.3140000000000001E-2</v>
      </c>
      <c r="AJ714">
        <v>8.2199999999999999E-3</v>
      </c>
      <c r="AK714">
        <v>3.3090000000000001E-2</v>
      </c>
      <c r="AL714">
        <v>6.5659999999999996E-2</v>
      </c>
      <c r="AM714">
        <v>0.2014</v>
      </c>
      <c r="AN714">
        <v>2.3990000000000001E-2</v>
      </c>
      <c r="AO714">
        <v>0.12461999999999999</v>
      </c>
      <c r="AP714">
        <v>1.1625399999999999</v>
      </c>
      <c r="AQ714">
        <v>0.41183999999999998</v>
      </c>
      <c r="AR714">
        <v>2.7279999999999999E-2</v>
      </c>
      <c r="AS714">
        <v>0.30648999999999998</v>
      </c>
      <c r="AT714">
        <v>2.1700000000000001E-3</v>
      </c>
      <c r="AU714">
        <v>7.9799999999999992E-3</v>
      </c>
      <c r="AV714">
        <v>2.8330000000000001E-2</v>
      </c>
      <c r="AW714">
        <v>8.9020000000000002E-2</v>
      </c>
      <c r="AX714">
        <v>1.4387099999999999</v>
      </c>
      <c r="AY714">
        <v>2.8209999999999999E-2</v>
      </c>
      <c r="AZ714">
        <v>8.6400000000000001E-3</v>
      </c>
      <c r="BA714">
        <v>8.7520000000000001E-2</v>
      </c>
      <c r="BB714">
        <v>4.3150000000000001E-2</v>
      </c>
      <c r="BC714">
        <v>0.16650999999999999</v>
      </c>
      <c r="BD714">
        <v>7.42089</v>
      </c>
      <c r="BE714">
        <v>5.4949999999999999E-2</v>
      </c>
      <c r="BF714">
        <v>4.1700000000000001E-3</v>
      </c>
      <c r="BG714">
        <v>0.94937000000000005</v>
      </c>
      <c r="BH714">
        <v>0.18812999999999999</v>
      </c>
      <c r="BI714">
        <v>0.24271000000000001</v>
      </c>
      <c r="BJ714">
        <v>0.81225999999999998</v>
      </c>
      <c r="BK714">
        <v>13.98903</v>
      </c>
      <c r="BL714">
        <v>11.83395</v>
      </c>
      <c r="BM714" s="18">
        <f t="shared" si="22"/>
        <v>28.015450000000001</v>
      </c>
      <c r="BN714" s="18">
        <f t="shared" si="23"/>
        <v>39.985239999999997</v>
      </c>
    </row>
    <row r="715" spans="1:66" x14ac:dyDescent="0.35">
      <c r="A715">
        <v>551170006</v>
      </c>
      <c r="B715" t="s">
        <v>51</v>
      </c>
      <c r="C715" t="s">
        <v>304</v>
      </c>
      <c r="D715">
        <v>80</v>
      </c>
      <c r="E715">
        <v>81</v>
      </c>
      <c r="F715">
        <v>70.8</v>
      </c>
      <c r="G715">
        <v>71.7</v>
      </c>
      <c r="I715">
        <v>1.8849999999999999E-2</v>
      </c>
      <c r="J715">
        <v>2.5940000000000001E-2</v>
      </c>
      <c r="K715">
        <v>0.58121</v>
      </c>
      <c r="L715">
        <v>4.4979999999999999E-2</v>
      </c>
      <c r="M715">
        <v>5.6680000000000001E-2</v>
      </c>
      <c r="N715">
        <v>1.4959999999999999E-2</v>
      </c>
      <c r="O715">
        <v>8.09E-3</v>
      </c>
      <c r="P715">
        <v>2.0400000000000001E-3</v>
      </c>
      <c r="Q715">
        <v>1.4840000000000001E-2</v>
      </c>
      <c r="R715">
        <v>9.1900000000000003E-3</v>
      </c>
      <c r="S715">
        <v>2.3310000000000001E-2</v>
      </c>
      <c r="T715">
        <v>13.577999999999999</v>
      </c>
      <c r="U715">
        <v>8.5329899999999999</v>
      </c>
      <c r="V715">
        <v>0.62595999999999996</v>
      </c>
      <c r="W715">
        <v>0.36896000000000001</v>
      </c>
      <c r="X715">
        <v>0.4249</v>
      </c>
      <c r="Y715">
        <v>0.33062000000000002</v>
      </c>
      <c r="Z715">
        <v>4.5100000000000001E-3</v>
      </c>
      <c r="AA715">
        <v>5.0139999999999997E-2</v>
      </c>
      <c r="AB715">
        <v>1.8579999999999999E-2</v>
      </c>
      <c r="AC715">
        <v>1.4795400000000001</v>
      </c>
      <c r="AD715">
        <v>0.32862999999999998</v>
      </c>
      <c r="AE715">
        <v>9.74E-2</v>
      </c>
      <c r="AF715">
        <v>1.6887300000000001</v>
      </c>
      <c r="AG715">
        <v>6.4250000000000002E-2</v>
      </c>
      <c r="AH715">
        <v>0.16234000000000001</v>
      </c>
      <c r="AI715">
        <v>1.277E-2</v>
      </c>
      <c r="AJ715">
        <v>5.7499999999999999E-3</v>
      </c>
      <c r="AK715">
        <v>4.1759999999999999E-2</v>
      </c>
      <c r="AL715">
        <v>5.7430000000000002E-2</v>
      </c>
      <c r="AM715">
        <v>0.25980999999999999</v>
      </c>
      <c r="AN715">
        <v>2.435E-2</v>
      </c>
      <c r="AO715">
        <v>0.17294000000000001</v>
      </c>
      <c r="AP715">
        <v>1.46065</v>
      </c>
      <c r="AQ715">
        <v>0.58870999999999996</v>
      </c>
      <c r="AR715">
        <v>1.8010000000000002E-2</v>
      </c>
      <c r="AS715">
        <v>0.42619000000000001</v>
      </c>
      <c r="AT715">
        <v>1.9400000000000001E-3</v>
      </c>
      <c r="AU715">
        <v>7.7999999999999996E-3</v>
      </c>
      <c r="AV715">
        <v>4.6850000000000003E-2</v>
      </c>
      <c r="AW715">
        <v>0.14138999999999999</v>
      </c>
      <c r="AX715">
        <v>0.95576000000000005</v>
      </c>
      <c r="AY715">
        <v>2.8309999999999998E-2</v>
      </c>
      <c r="AZ715">
        <v>8.9300000000000004E-3</v>
      </c>
      <c r="BA715">
        <v>7.3249999999999996E-2</v>
      </c>
      <c r="BB715">
        <v>3.8699999999999998E-2</v>
      </c>
      <c r="BC715">
        <v>0.16671</v>
      </c>
      <c r="BD715">
        <v>6.4803600000000001</v>
      </c>
      <c r="BE715">
        <v>7.5200000000000003E-2</v>
      </c>
      <c r="BF715">
        <v>4.9500000000000004E-3</v>
      </c>
      <c r="BG715">
        <v>1.2999700000000001</v>
      </c>
      <c r="BH715">
        <v>9.4100000000000003E-2</v>
      </c>
      <c r="BI715">
        <v>0.27884999999999999</v>
      </c>
      <c r="BJ715">
        <v>0.84353999999999996</v>
      </c>
      <c r="BK715">
        <v>17.378699999999998</v>
      </c>
      <c r="BL715">
        <v>11.250400000000001</v>
      </c>
      <c r="BM715" s="18">
        <f t="shared" si="22"/>
        <v>31.145559999999996</v>
      </c>
      <c r="BN715" s="18">
        <f t="shared" si="23"/>
        <v>39.654159999999997</v>
      </c>
    </row>
    <row r="716" spans="1:66" x14ac:dyDescent="0.35">
      <c r="A716">
        <v>551170009</v>
      </c>
      <c r="B716" t="s">
        <v>51</v>
      </c>
      <c r="C716" t="s">
        <v>304</v>
      </c>
      <c r="D716">
        <v>70</v>
      </c>
      <c r="E716">
        <v>71</v>
      </c>
      <c r="F716">
        <v>61.9</v>
      </c>
      <c r="G716">
        <v>62.8</v>
      </c>
      <c r="I716">
        <v>1.3559999999999999E-2</v>
      </c>
      <c r="J716">
        <v>2.5069999999999999E-2</v>
      </c>
      <c r="K716">
        <v>0.51280999999999999</v>
      </c>
      <c r="L716">
        <v>4.2759999999999999E-2</v>
      </c>
      <c r="M716">
        <v>4.9329999999999999E-2</v>
      </c>
      <c r="N716">
        <v>1.359E-2</v>
      </c>
      <c r="O716">
        <v>7.62E-3</v>
      </c>
      <c r="P716">
        <v>1.9E-3</v>
      </c>
      <c r="Q716">
        <v>1.1639999999999999E-2</v>
      </c>
      <c r="R716">
        <v>8.9300000000000004E-3</v>
      </c>
      <c r="S716">
        <v>1.9619999999999999E-2</v>
      </c>
      <c r="T716">
        <v>11.061680000000001</v>
      </c>
      <c r="U716">
        <v>7.9495800000000001</v>
      </c>
      <c r="V716">
        <v>0.3972</v>
      </c>
      <c r="W716">
        <v>0.20443</v>
      </c>
      <c r="X716">
        <v>0.44136999999999998</v>
      </c>
      <c r="Y716">
        <v>0.30758999999999997</v>
      </c>
      <c r="Z716">
        <v>4.1399999999999996E-3</v>
      </c>
      <c r="AA716">
        <v>4.657E-2</v>
      </c>
      <c r="AB716">
        <v>1.6979999999999999E-2</v>
      </c>
      <c r="AC716">
        <v>1.45564</v>
      </c>
      <c r="AD716">
        <v>0.26591999999999999</v>
      </c>
      <c r="AE716">
        <v>8.3239999999999995E-2</v>
      </c>
      <c r="AF716">
        <v>1.1113500000000001</v>
      </c>
      <c r="AG716">
        <v>4.9759999999999999E-2</v>
      </c>
      <c r="AH716">
        <v>9.7379999999999994E-2</v>
      </c>
      <c r="AI716">
        <v>1.2189999999999999E-2</v>
      </c>
      <c r="AJ716">
        <v>5.3400000000000001E-3</v>
      </c>
      <c r="AK716">
        <v>3.9359999999999999E-2</v>
      </c>
      <c r="AL716">
        <v>5.4949999999999999E-2</v>
      </c>
      <c r="AM716">
        <v>0.24704999999999999</v>
      </c>
      <c r="AN716">
        <v>2.316E-2</v>
      </c>
      <c r="AO716">
        <v>0.12953000000000001</v>
      </c>
      <c r="AP716">
        <v>1.44201</v>
      </c>
      <c r="AQ716">
        <v>0.47697000000000001</v>
      </c>
      <c r="AR716">
        <v>1.6990000000000002E-2</v>
      </c>
      <c r="AS716">
        <v>0.41087000000000001</v>
      </c>
      <c r="AT716">
        <v>1.74E-3</v>
      </c>
      <c r="AU716">
        <v>7.45E-3</v>
      </c>
      <c r="AV716">
        <v>3.2390000000000002E-2</v>
      </c>
      <c r="AW716">
        <v>0.13214000000000001</v>
      </c>
      <c r="AX716">
        <v>0.90183999999999997</v>
      </c>
      <c r="AY716">
        <v>2.622E-2</v>
      </c>
      <c r="AZ716">
        <v>8.3099999999999997E-3</v>
      </c>
      <c r="BA716">
        <v>6.9190000000000002E-2</v>
      </c>
      <c r="BB716">
        <v>3.4130000000000001E-2</v>
      </c>
      <c r="BC716">
        <v>0.16181000000000001</v>
      </c>
      <c r="BD716">
        <v>5.5750500000000001</v>
      </c>
      <c r="BE716">
        <v>6.5360000000000001E-2</v>
      </c>
      <c r="BF716">
        <v>4.6699999999999997E-3</v>
      </c>
      <c r="BG716">
        <v>1.19496</v>
      </c>
      <c r="BH716">
        <v>8.5089999999999999E-2</v>
      </c>
      <c r="BI716">
        <v>0.22452</v>
      </c>
      <c r="BJ716">
        <v>0.75568000000000002</v>
      </c>
      <c r="BK716">
        <v>15.53412</v>
      </c>
      <c r="BL716">
        <v>10.0274</v>
      </c>
      <c r="BM716" s="18">
        <f t="shared" si="22"/>
        <v>27.821770000000001</v>
      </c>
      <c r="BN716" s="18">
        <f t="shared" si="23"/>
        <v>34.078379999999996</v>
      </c>
    </row>
    <row r="717" spans="1:66" x14ac:dyDescent="0.35">
      <c r="A717">
        <v>551330027</v>
      </c>
      <c r="B717" t="s">
        <v>51</v>
      </c>
      <c r="C717" t="s">
        <v>468</v>
      </c>
      <c r="D717">
        <v>65.7</v>
      </c>
      <c r="E717">
        <v>66</v>
      </c>
      <c r="F717">
        <v>58.1</v>
      </c>
      <c r="G717">
        <v>58.3</v>
      </c>
      <c r="I717">
        <v>2.794E-2</v>
      </c>
      <c r="J717">
        <v>5.1860000000000003E-2</v>
      </c>
      <c r="K717">
        <v>0.34637000000000001</v>
      </c>
      <c r="L717">
        <v>8.6220000000000005E-2</v>
      </c>
      <c r="M717">
        <v>8.9829999999999993E-2</v>
      </c>
      <c r="N717">
        <v>1.2999999999999999E-4</v>
      </c>
      <c r="O717">
        <v>2.7E-4</v>
      </c>
      <c r="P717" s="17">
        <v>1E-4</v>
      </c>
      <c r="Q717">
        <v>4.6699999999999997E-3</v>
      </c>
      <c r="R717">
        <v>5.6699999999999997E-3</v>
      </c>
      <c r="S717">
        <v>4.2320000000000003E-2</v>
      </c>
      <c r="T717">
        <v>9.7713000000000001</v>
      </c>
      <c r="U717">
        <v>2.3868900000000002</v>
      </c>
      <c r="V717">
        <v>0.76536999999999999</v>
      </c>
      <c r="W717">
        <v>0.37586999999999998</v>
      </c>
      <c r="X717">
        <v>7.3190000000000005E-2</v>
      </c>
      <c r="Y717">
        <v>0.39185999999999999</v>
      </c>
      <c r="Z717" s="17">
        <v>8.0000000000000007E-5</v>
      </c>
      <c r="AA717">
        <v>2.0999999999999999E-3</v>
      </c>
      <c r="AB717">
        <v>2.3000000000000001E-4</v>
      </c>
      <c r="AC717">
        <v>0.65312999999999999</v>
      </c>
      <c r="AD717">
        <v>0.37515999999999999</v>
      </c>
      <c r="AE717">
        <v>0.1585</v>
      </c>
      <c r="AF717">
        <v>1.4969600000000001</v>
      </c>
      <c r="AG717">
        <v>6.3390000000000002E-2</v>
      </c>
      <c r="AH717">
        <v>0.26667000000000002</v>
      </c>
      <c r="AI717">
        <v>2.0590000000000001E-2</v>
      </c>
      <c r="AJ717" s="17">
        <v>8.0000000000000007E-5</v>
      </c>
      <c r="AK717">
        <v>7.6999999999999996E-4</v>
      </c>
      <c r="AL717">
        <v>0.11985999999999999</v>
      </c>
      <c r="AM717">
        <v>2.4549999999999999E-2</v>
      </c>
      <c r="AN717">
        <v>3.5699999999999998E-3</v>
      </c>
      <c r="AO717">
        <v>0.16463</v>
      </c>
      <c r="AP717">
        <v>0.29804999999999998</v>
      </c>
      <c r="AQ717">
        <v>0.59021999999999997</v>
      </c>
      <c r="AR717">
        <v>5.8389999999999997E-2</v>
      </c>
      <c r="AS717">
        <v>4.4589999999999998E-2</v>
      </c>
      <c r="AT717" s="17">
        <v>3.0000000000000001E-5</v>
      </c>
      <c r="AU717">
        <v>2.4399999999999999E-3</v>
      </c>
      <c r="AV717">
        <v>4.0219999999999999E-2</v>
      </c>
      <c r="AW717">
        <v>7.9920000000000005E-2</v>
      </c>
      <c r="AX717">
        <v>1.5333600000000001</v>
      </c>
      <c r="AY717">
        <v>5.4420000000000003E-2</v>
      </c>
      <c r="AZ717" s="17">
        <v>2.0000000000000002E-5</v>
      </c>
      <c r="BA717">
        <v>6.8599999999999998E-3</v>
      </c>
      <c r="BB717">
        <v>8.7400000000000005E-2</v>
      </c>
      <c r="BC717">
        <v>1.992E-2</v>
      </c>
      <c r="BD717">
        <v>5.8600199999999996</v>
      </c>
      <c r="BE717">
        <v>9.2670000000000002E-2</v>
      </c>
      <c r="BF717">
        <v>1.023E-2</v>
      </c>
      <c r="BG717">
        <v>0.70633000000000001</v>
      </c>
      <c r="BH717">
        <v>0.1351</v>
      </c>
      <c r="BI717">
        <v>0.27633000000000002</v>
      </c>
      <c r="BJ717">
        <v>1.0918399999999999</v>
      </c>
      <c r="BK717">
        <v>18.61412</v>
      </c>
      <c r="BL717">
        <v>10.72715</v>
      </c>
      <c r="BM717" s="18">
        <f t="shared" si="22"/>
        <v>31.550870000000003</v>
      </c>
      <c r="BN717" s="18">
        <f t="shared" si="23"/>
        <v>26.548889999999993</v>
      </c>
    </row>
    <row r="718" spans="1:66" x14ac:dyDescent="0.35">
      <c r="A718">
        <v>560019991</v>
      </c>
      <c r="B718" t="s">
        <v>52</v>
      </c>
      <c r="C718" t="s">
        <v>469</v>
      </c>
      <c r="D718">
        <v>64.7</v>
      </c>
      <c r="E718">
        <v>66</v>
      </c>
      <c r="F718">
        <v>61.5</v>
      </c>
      <c r="G718">
        <v>62.8</v>
      </c>
      <c r="I718" s="17">
        <v>4.0000000000000002E-4</v>
      </c>
      <c r="J718">
        <v>0.32427</v>
      </c>
      <c r="K718">
        <v>3.8999999999999999E-4</v>
      </c>
      <c r="L718">
        <v>1.72682</v>
      </c>
      <c r="M718">
        <v>1.1367100000000001</v>
      </c>
      <c r="N718">
        <v>0</v>
      </c>
      <c r="O718">
        <v>0</v>
      </c>
      <c r="P718">
        <v>0</v>
      </c>
      <c r="Q718">
        <v>1.1900000000000001E-3</v>
      </c>
      <c r="R718">
        <v>4.8999999999999998E-4</v>
      </c>
      <c r="S718">
        <v>0.15354000000000001</v>
      </c>
      <c r="T718" s="17">
        <v>6.0000000000000002E-5</v>
      </c>
      <c r="U718" s="17">
        <v>6.0000000000000002E-5</v>
      </c>
      <c r="V718">
        <v>1.2999999999999999E-4</v>
      </c>
      <c r="W718">
        <v>2.5400000000000002E-3</v>
      </c>
      <c r="X718" s="17">
        <v>6.9999999999999994E-5</v>
      </c>
      <c r="Y718">
        <v>1.1100000000000001E-3</v>
      </c>
      <c r="Z718" s="17">
        <v>1.0000000000000001E-5</v>
      </c>
      <c r="AA718">
        <v>0</v>
      </c>
      <c r="AB718">
        <v>0</v>
      </c>
      <c r="AC718">
        <v>0</v>
      </c>
      <c r="AD718" s="17">
        <v>2.0000000000000002E-5</v>
      </c>
      <c r="AE718">
        <v>4.2000000000000002E-4</v>
      </c>
      <c r="AF718">
        <v>1.8000000000000001E-4</v>
      </c>
      <c r="AG718">
        <v>1.009E-2</v>
      </c>
      <c r="AH718">
        <v>1.052E-2</v>
      </c>
      <c r="AI718">
        <v>0.55474000000000001</v>
      </c>
      <c r="AJ718">
        <v>0</v>
      </c>
      <c r="AK718" s="17">
        <v>1.0000000000000001E-5</v>
      </c>
      <c r="AL718">
        <v>0.12941</v>
      </c>
      <c r="AM718">
        <v>0</v>
      </c>
      <c r="AN718" s="17">
        <v>6.9999999999999994E-5</v>
      </c>
      <c r="AO718">
        <v>7.7999999999999999E-4</v>
      </c>
      <c r="AP718">
        <v>0</v>
      </c>
      <c r="AQ718">
        <v>2.1900000000000001E-3</v>
      </c>
      <c r="AR718">
        <v>0.15115000000000001</v>
      </c>
      <c r="AS718">
        <v>0</v>
      </c>
      <c r="AT718" s="17">
        <v>5.0000000000000002E-5</v>
      </c>
      <c r="AU718" s="17">
        <v>8.0000000000000007E-5</v>
      </c>
      <c r="AV718">
        <v>1.6299999999999999E-3</v>
      </c>
      <c r="AW718">
        <v>1.7000000000000001E-4</v>
      </c>
      <c r="AX718">
        <v>5.944E-2</v>
      </c>
      <c r="AY718">
        <v>1.46594</v>
      </c>
      <c r="AZ718">
        <v>0</v>
      </c>
      <c r="BA718" s="17">
        <v>2.0000000000000002E-5</v>
      </c>
      <c r="BB718">
        <v>6.5490000000000007E-2</v>
      </c>
      <c r="BC718" s="17">
        <v>2.0000000000000002E-5</v>
      </c>
      <c r="BD718" s="17">
        <v>3.0000000000000001E-5</v>
      </c>
      <c r="BE718">
        <v>0.70423999999999998</v>
      </c>
      <c r="BF718">
        <v>0.22459999999999999</v>
      </c>
      <c r="BG718">
        <v>0.82259000000000004</v>
      </c>
      <c r="BH718">
        <v>0.10742</v>
      </c>
      <c r="BI718">
        <v>1.7851999999999999</v>
      </c>
      <c r="BJ718">
        <v>1.9597599999999999</v>
      </c>
      <c r="BK718">
        <v>47.17539</v>
      </c>
      <c r="BL718">
        <v>2.92076</v>
      </c>
      <c r="BM718" s="18">
        <f t="shared" si="22"/>
        <v>54.771120000000003</v>
      </c>
      <c r="BN718" s="18">
        <f t="shared" si="23"/>
        <v>6.7290799999999988</v>
      </c>
    </row>
    <row r="719" spans="1:66" x14ac:dyDescent="0.35">
      <c r="A719">
        <v>560070100</v>
      </c>
      <c r="B719" t="s">
        <v>52</v>
      </c>
      <c r="C719" t="s">
        <v>454</v>
      </c>
      <c r="D719">
        <v>60.7</v>
      </c>
      <c r="E719">
        <v>62</v>
      </c>
      <c r="F719">
        <v>56.9</v>
      </c>
      <c r="G719">
        <v>58.1</v>
      </c>
      <c r="I719">
        <v>4.0999999999999999E-4</v>
      </c>
      <c r="J719">
        <v>0.13055</v>
      </c>
      <c r="K719">
        <v>4.6999999999999999E-4</v>
      </c>
      <c r="L719">
        <v>1.4859</v>
      </c>
      <c r="M719">
        <v>0.39118000000000003</v>
      </c>
      <c r="N719">
        <v>0</v>
      </c>
      <c r="O719">
        <v>0</v>
      </c>
      <c r="P719">
        <v>0</v>
      </c>
      <c r="Q719" s="17">
        <v>8.9999999999999998E-4</v>
      </c>
      <c r="R719">
        <v>4.2000000000000002E-4</v>
      </c>
      <c r="S719">
        <v>0.27073999999999998</v>
      </c>
      <c r="T719" s="17">
        <v>3.0000000000000001E-5</v>
      </c>
      <c r="U719" s="17">
        <v>4.0000000000000003E-5</v>
      </c>
      <c r="V719" s="17">
        <v>3.0000000000000001E-5</v>
      </c>
      <c r="W719">
        <v>8.4000000000000003E-4</v>
      </c>
      <c r="X719" s="17">
        <v>5.0000000000000002E-5</v>
      </c>
      <c r="Y719">
        <v>1.33E-3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3.8999999999999999E-4</v>
      </c>
      <c r="AF719">
        <v>1.4999999999999999E-4</v>
      </c>
      <c r="AG719">
        <v>1.2760000000000001E-2</v>
      </c>
      <c r="AH719">
        <v>1.6800000000000001E-3</v>
      </c>
      <c r="AI719">
        <v>0.45713999999999999</v>
      </c>
      <c r="AJ719">
        <v>0</v>
      </c>
      <c r="AK719">
        <v>0</v>
      </c>
      <c r="AL719">
        <v>6.5110000000000001E-2</v>
      </c>
      <c r="AM719">
        <v>0</v>
      </c>
      <c r="AN719" s="17">
        <v>5.0000000000000002E-5</v>
      </c>
      <c r="AO719">
        <v>3.3E-4</v>
      </c>
      <c r="AP719">
        <v>0</v>
      </c>
      <c r="AQ719">
        <v>1.6100000000000001E-3</v>
      </c>
      <c r="AR719">
        <v>0.17921999999999999</v>
      </c>
      <c r="AS719">
        <v>0</v>
      </c>
      <c r="AT719" s="17">
        <v>2.0000000000000002E-5</v>
      </c>
      <c r="AU719" s="17">
        <v>5.0000000000000002E-5</v>
      </c>
      <c r="AV719" s="17">
        <v>2.0000000000000001E-4</v>
      </c>
      <c r="AW719">
        <v>1.7000000000000001E-4</v>
      </c>
      <c r="AX719">
        <v>3.7569999999999999E-2</v>
      </c>
      <c r="AY719">
        <v>1.6210599999999999</v>
      </c>
      <c r="AZ719">
        <v>0</v>
      </c>
      <c r="BA719">
        <v>0</v>
      </c>
      <c r="BB719">
        <v>7.9460000000000003E-2</v>
      </c>
      <c r="BC719">
        <v>0</v>
      </c>
      <c r="BD719">
        <v>0</v>
      </c>
      <c r="BE719">
        <v>1.60128</v>
      </c>
      <c r="BF719">
        <v>0.16700000000000001</v>
      </c>
      <c r="BG719">
        <v>0.42455999999999999</v>
      </c>
      <c r="BH719">
        <v>7.5770000000000004E-2</v>
      </c>
      <c r="BI719">
        <v>1.00789</v>
      </c>
      <c r="BJ719">
        <v>0.80928</v>
      </c>
      <c r="BK719">
        <v>45.141019999999997</v>
      </c>
      <c r="BL719">
        <v>2.93283</v>
      </c>
      <c r="BM719" s="18">
        <f t="shared" si="22"/>
        <v>50.391350000000003</v>
      </c>
      <c r="BN719" s="18">
        <f t="shared" si="23"/>
        <v>6.5081399999999991</v>
      </c>
    </row>
    <row r="720" spans="1:66" x14ac:dyDescent="0.35">
      <c r="A720">
        <v>560130099</v>
      </c>
      <c r="B720" t="s">
        <v>52</v>
      </c>
      <c r="C720" t="s">
        <v>470</v>
      </c>
      <c r="D720">
        <v>62.7</v>
      </c>
      <c r="E720">
        <v>63</v>
      </c>
      <c r="F720">
        <v>59.4</v>
      </c>
      <c r="G720">
        <v>59.7</v>
      </c>
      <c r="I720">
        <v>1.8000000000000001E-4</v>
      </c>
      <c r="J720">
        <v>0.1244</v>
      </c>
      <c r="K720">
        <v>2.4000000000000001E-4</v>
      </c>
      <c r="L720">
        <v>1.7925</v>
      </c>
      <c r="M720">
        <v>2.9770000000000001E-2</v>
      </c>
      <c r="N720">
        <v>0</v>
      </c>
      <c r="O720">
        <v>0</v>
      </c>
      <c r="P720">
        <v>0</v>
      </c>
      <c r="Q720">
        <v>4.2999999999999999E-4</v>
      </c>
      <c r="R720">
        <v>2.1000000000000001E-4</v>
      </c>
      <c r="S720">
        <v>0.33587</v>
      </c>
      <c r="T720" s="17">
        <v>2.0000000000000002E-5</v>
      </c>
      <c r="U720" s="17">
        <v>2.0000000000000002E-5</v>
      </c>
      <c r="V720" s="17">
        <v>3.0000000000000001E-5</v>
      </c>
      <c r="W720">
        <v>4.8000000000000001E-4</v>
      </c>
      <c r="X720" s="17">
        <v>2.0000000000000002E-5</v>
      </c>
      <c r="Y720">
        <v>6.6E-4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1.3999999999999999E-4</v>
      </c>
      <c r="AF720" s="17">
        <v>6.0000000000000002E-5</v>
      </c>
      <c r="AG720">
        <v>1.076E-2</v>
      </c>
      <c r="AH720">
        <v>6.0999999999999997E-4</v>
      </c>
      <c r="AI720">
        <v>0.46509</v>
      </c>
      <c r="AJ720">
        <v>0</v>
      </c>
      <c r="AK720">
        <v>0</v>
      </c>
      <c r="AL720">
        <v>3.7629999999999997E-2</v>
      </c>
      <c r="AM720">
        <v>0</v>
      </c>
      <c r="AN720" s="17">
        <v>2.0000000000000002E-5</v>
      </c>
      <c r="AO720">
        <v>6.4999999999999997E-4</v>
      </c>
      <c r="AP720">
        <v>0</v>
      </c>
      <c r="AQ720">
        <v>8.1999999999999998E-4</v>
      </c>
      <c r="AR720">
        <v>0.21210999999999999</v>
      </c>
      <c r="AS720">
        <v>0</v>
      </c>
      <c r="AT720">
        <v>0</v>
      </c>
      <c r="AU720" s="17">
        <v>2.0000000000000002E-5</v>
      </c>
      <c r="AV720">
        <v>2.4000000000000001E-4</v>
      </c>
      <c r="AW720" s="17">
        <v>8.0000000000000007E-5</v>
      </c>
      <c r="AX720">
        <v>2.3709999999999998E-2</v>
      </c>
      <c r="AY720">
        <v>0.70360999999999996</v>
      </c>
      <c r="AZ720">
        <v>0</v>
      </c>
      <c r="BA720">
        <v>0</v>
      </c>
      <c r="BB720">
        <v>9.2429999999999998E-2</v>
      </c>
      <c r="BC720">
        <v>0</v>
      </c>
      <c r="BD720">
        <v>0</v>
      </c>
      <c r="BE720">
        <v>1.1333200000000001</v>
      </c>
      <c r="BF720">
        <v>3.6510000000000001E-2</v>
      </c>
      <c r="BG720">
        <v>0.59118999999999999</v>
      </c>
      <c r="BH720">
        <v>0.10729</v>
      </c>
      <c r="BI720">
        <v>0.94520999999999999</v>
      </c>
      <c r="BJ720">
        <v>0.70401000000000002</v>
      </c>
      <c r="BK720">
        <v>49.72963</v>
      </c>
      <c r="BL720">
        <v>2.3189700000000002</v>
      </c>
      <c r="BM720" s="18">
        <f t="shared" si="22"/>
        <v>54.396300000000004</v>
      </c>
      <c r="BN720" s="18">
        <f t="shared" si="23"/>
        <v>5.0026399999999995</v>
      </c>
    </row>
    <row r="721" spans="1:66" x14ac:dyDescent="0.35">
      <c r="A721">
        <v>560130232</v>
      </c>
      <c r="B721" t="s">
        <v>52</v>
      </c>
      <c r="C721" t="s">
        <v>470</v>
      </c>
      <c r="D721">
        <v>61.7</v>
      </c>
      <c r="E721">
        <v>62</v>
      </c>
      <c r="F721">
        <v>58.9</v>
      </c>
      <c r="G721">
        <v>59.2</v>
      </c>
      <c r="I721">
        <v>3.1E-4</v>
      </c>
      <c r="J721">
        <v>0.14571000000000001</v>
      </c>
      <c r="K721">
        <v>4.6999999999999999E-4</v>
      </c>
      <c r="L721">
        <v>1.54684</v>
      </c>
      <c r="M721">
        <v>3.9149999999999997E-2</v>
      </c>
      <c r="N721">
        <v>0</v>
      </c>
      <c r="O721">
        <v>0</v>
      </c>
      <c r="P721">
        <v>0</v>
      </c>
      <c r="Q721">
        <v>6.4000000000000005E-4</v>
      </c>
      <c r="R721">
        <v>3.1E-4</v>
      </c>
      <c r="S721">
        <v>0.46098</v>
      </c>
      <c r="T721" s="17">
        <v>3.0000000000000001E-5</v>
      </c>
      <c r="U721" s="17">
        <v>3.0000000000000001E-5</v>
      </c>
      <c r="V721">
        <v>1.6000000000000001E-4</v>
      </c>
      <c r="W721">
        <v>1.6999999999999999E-3</v>
      </c>
      <c r="X721" s="17">
        <v>6.0000000000000002E-5</v>
      </c>
      <c r="Y721">
        <v>1.2099999999999999E-3</v>
      </c>
      <c r="Z721">
        <v>0</v>
      </c>
      <c r="AA721">
        <v>0</v>
      </c>
      <c r="AB721">
        <v>0</v>
      </c>
      <c r="AC721">
        <v>0</v>
      </c>
      <c r="AD721" s="17">
        <v>2.0000000000000002E-5</v>
      </c>
      <c r="AE721">
        <v>2.9E-4</v>
      </c>
      <c r="AF721">
        <v>1.8000000000000001E-4</v>
      </c>
      <c r="AG721">
        <v>2.7400000000000001E-2</v>
      </c>
      <c r="AH721">
        <v>6.9800000000000001E-3</v>
      </c>
      <c r="AI721">
        <v>0.50868000000000002</v>
      </c>
      <c r="AJ721">
        <v>0</v>
      </c>
      <c r="AK721">
        <v>0</v>
      </c>
      <c r="AL721">
        <v>4.3459999999999999E-2</v>
      </c>
      <c r="AM721">
        <v>0</v>
      </c>
      <c r="AN721" s="17">
        <v>6.0000000000000002E-5</v>
      </c>
      <c r="AO721">
        <v>3.29E-3</v>
      </c>
      <c r="AP721">
        <v>0</v>
      </c>
      <c r="AQ721">
        <v>2.1900000000000001E-3</v>
      </c>
      <c r="AR721">
        <v>0.2492</v>
      </c>
      <c r="AS721">
        <v>0</v>
      </c>
      <c r="AT721" s="17">
        <v>2.0000000000000002E-5</v>
      </c>
      <c r="AU721" s="17">
        <v>6.0000000000000002E-5</v>
      </c>
      <c r="AV721">
        <v>3.0200000000000001E-3</v>
      </c>
      <c r="AW721">
        <v>1.3999999999999999E-4</v>
      </c>
      <c r="AX721">
        <v>3.2710000000000003E-2</v>
      </c>
      <c r="AY721">
        <v>0.45689999999999997</v>
      </c>
      <c r="AZ721">
        <v>0</v>
      </c>
      <c r="BA721">
        <v>0</v>
      </c>
      <c r="BB721">
        <v>0.10209</v>
      </c>
      <c r="BC721">
        <v>0</v>
      </c>
      <c r="BD721">
        <v>0</v>
      </c>
      <c r="BE721">
        <v>1.19798</v>
      </c>
      <c r="BF721">
        <v>3.3950000000000001E-2</v>
      </c>
      <c r="BG721">
        <v>0.53883000000000003</v>
      </c>
      <c r="BH721">
        <v>9.8110000000000003E-2</v>
      </c>
      <c r="BI721">
        <v>2.7508699999999999</v>
      </c>
      <c r="BJ721">
        <v>0.84502999999999995</v>
      </c>
      <c r="BK721">
        <v>46.995139999999999</v>
      </c>
      <c r="BL721">
        <v>2.80599</v>
      </c>
      <c r="BM721" s="18">
        <f t="shared" si="22"/>
        <v>54.033970000000004</v>
      </c>
      <c r="BN721" s="18">
        <f t="shared" si="23"/>
        <v>4.8662200000000002</v>
      </c>
    </row>
    <row r="722" spans="1:66" x14ac:dyDescent="0.35">
      <c r="A722">
        <v>560350099</v>
      </c>
      <c r="B722" t="s">
        <v>52</v>
      </c>
      <c r="C722" t="s">
        <v>291</v>
      </c>
      <c r="D722">
        <v>61</v>
      </c>
      <c r="E722">
        <v>63</v>
      </c>
      <c r="F722">
        <v>57.7</v>
      </c>
      <c r="G722">
        <v>59.5</v>
      </c>
      <c r="I722">
        <v>2.1000000000000001E-4</v>
      </c>
      <c r="J722">
        <v>4.1520000000000001E-2</v>
      </c>
      <c r="K722">
        <v>2.3000000000000001E-4</v>
      </c>
      <c r="L722">
        <v>1.5923400000000001</v>
      </c>
      <c r="M722">
        <v>8.2000000000000007E-3</v>
      </c>
      <c r="N722">
        <v>0</v>
      </c>
      <c r="O722">
        <v>0</v>
      </c>
      <c r="P722">
        <v>0</v>
      </c>
      <c r="Q722">
        <v>4.6999999999999999E-4</v>
      </c>
      <c r="R722">
        <v>2.4000000000000001E-4</v>
      </c>
      <c r="S722">
        <v>0.87626999999999999</v>
      </c>
      <c r="T722" s="17">
        <v>2.0000000000000002E-5</v>
      </c>
      <c r="U722" s="17">
        <v>4.0000000000000003E-5</v>
      </c>
      <c r="V722" s="17">
        <v>2.0000000000000002E-5</v>
      </c>
      <c r="W722">
        <v>1.9000000000000001E-4</v>
      </c>
      <c r="X722" s="17">
        <v>4.0000000000000003E-5</v>
      </c>
      <c r="Y722">
        <v>6.8999999999999997E-4</v>
      </c>
      <c r="Z722">
        <v>0</v>
      </c>
      <c r="AA722">
        <v>0</v>
      </c>
      <c r="AB722">
        <v>0</v>
      </c>
      <c r="AC722">
        <v>0</v>
      </c>
      <c r="AD722" s="17">
        <v>2.0000000000000002E-5</v>
      </c>
      <c r="AE722">
        <v>1.7000000000000001E-4</v>
      </c>
      <c r="AF722" s="17">
        <v>8.0000000000000007E-5</v>
      </c>
      <c r="AG722">
        <v>9.8669999999999994E-2</v>
      </c>
      <c r="AH722">
        <v>1.1E-4</v>
      </c>
      <c r="AI722">
        <v>0.44875999999999999</v>
      </c>
      <c r="AJ722">
        <v>0</v>
      </c>
      <c r="AK722">
        <v>0</v>
      </c>
      <c r="AL722">
        <v>1.256E-2</v>
      </c>
      <c r="AM722">
        <v>0</v>
      </c>
      <c r="AN722" s="17">
        <v>4.0000000000000003E-5</v>
      </c>
      <c r="AO722">
        <v>2.4000000000000001E-4</v>
      </c>
      <c r="AP722">
        <v>0</v>
      </c>
      <c r="AQ722">
        <v>5.6999999999999998E-4</v>
      </c>
      <c r="AR722">
        <v>0.33334000000000003</v>
      </c>
      <c r="AS722">
        <v>0</v>
      </c>
      <c r="AT722">
        <v>0</v>
      </c>
      <c r="AU722" s="17">
        <v>4.0000000000000003E-5</v>
      </c>
      <c r="AV722" s="17">
        <v>5.0000000000000002E-5</v>
      </c>
      <c r="AW722" s="17">
        <v>9.0000000000000006E-5</v>
      </c>
      <c r="AX722">
        <v>1.2959999999999999E-2</v>
      </c>
      <c r="AY722">
        <v>0.94957000000000003</v>
      </c>
      <c r="AZ722">
        <v>0</v>
      </c>
      <c r="BA722">
        <v>0</v>
      </c>
      <c r="BB722">
        <v>0.22034000000000001</v>
      </c>
      <c r="BC722">
        <v>0</v>
      </c>
      <c r="BD722" s="17">
        <v>2.0000000000000002E-5</v>
      </c>
      <c r="BE722">
        <v>1.52993</v>
      </c>
      <c r="BF722">
        <v>2.316E-2</v>
      </c>
      <c r="BG722">
        <v>0.34517999999999999</v>
      </c>
      <c r="BH722">
        <v>7.0489999999999997E-2</v>
      </c>
      <c r="BI722">
        <v>2.0743299999999998</v>
      </c>
      <c r="BJ722">
        <v>0.55959000000000003</v>
      </c>
      <c r="BK722">
        <v>45.26717</v>
      </c>
      <c r="BL722">
        <v>3.2320799999999998</v>
      </c>
      <c r="BM722" s="18">
        <f t="shared" si="22"/>
        <v>51.548839999999998</v>
      </c>
      <c r="BN722" s="18">
        <f t="shared" si="23"/>
        <v>6.1512000000000002</v>
      </c>
    </row>
    <row r="723" spans="1:66" x14ac:dyDescent="0.35">
      <c r="A723">
        <v>560350100</v>
      </c>
      <c r="B723" t="s">
        <v>52</v>
      </c>
      <c r="C723" t="s">
        <v>291</v>
      </c>
      <c r="D723">
        <v>62</v>
      </c>
      <c r="E723">
        <v>62</v>
      </c>
      <c r="F723">
        <v>59</v>
      </c>
      <c r="G723">
        <v>59</v>
      </c>
      <c r="I723">
        <v>3.5E-4</v>
      </c>
      <c r="J723">
        <v>5.1209999999999999E-2</v>
      </c>
      <c r="K723">
        <v>4.4999999999999999E-4</v>
      </c>
      <c r="L723">
        <v>1.8155300000000001</v>
      </c>
      <c r="M723">
        <v>0.24859000000000001</v>
      </c>
      <c r="N723">
        <v>0</v>
      </c>
      <c r="O723">
        <v>0</v>
      </c>
      <c r="P723">
        <v>0</v>
      </c>
      <c r="Q723">
        <v>7.9000000000000001E-4</v>
      </c>
      <c r="R723">
        <v>3.8000000000000002E-4</v>
      </c>
      <c r="S723">
        <v>0.96657000000000004</v>
      </c>
      <c r="T723" s="17">
        <v>4.0000000000000003E-5</v>
      </c>
      <c r="U723" s="17">
        <v>4.0000000000000003E-5</v>
      </c>
      <c r="V723" s="17">
        <v>4.0000000000000003E-5</v>
      </c>
      <c r="W723">
        <v>8.7000000000000001E-4</v>
      </c>
      <c r="X723" s="17">
        <v>4.0000000000000003E-5</v>
      </c>
      <c r="Y723">
        <v>1.2600000000000001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2000000000000003E-4</v>
      </c>
      <c r="AF723">
        <v>1.2999999999999999E-4</v>
      </c>
      <c r="AG723">
        <v>5.1860000000000003E-2</v>
      </c>
      <c r="AH723">
        <v>3.14E-3</v>
      </c>
      <c r="AI723">
        <v>0.55411999999999995</v>
      </c>
      <c r="AJ723">
        <v>0</v>
      </c>
      <c r="AK723">
        <v>0</v>
      </c>
      <c r="AL723">
        <v>2.981E-2</v>
      </c>
      <c r="AM723">
        <v>0</v>
      </c>
      <c r="AN723" s="17">
        <v>4.0000000000000003E-5</v>
      </c>
      <c r="AO723">
        <v>4.6999999999999999E-4</v>
      </c>
      <c r="AP723">
        <v>0</v>
      </c>
      <c r="AQ723">
        <v>1.1000000000000001E-3</v>
      </c>
      <c r="AR723">
        <v>0.36720000000000003</v>
      </c>
      <c r="AS723">
        <v>0</v>
      </c>
      <c r="AT723">
        <v>0</v>
      </c>
      <c r="AU723" s="17">
        <v>6.0000000000000002E-5</v>
      </c>
      <c r="AV723">
        <v>1.4599999999999999E-3</v>
      </c>
      <c r="AW723">
        <v>1.6000000000000001E-4</v>
      </c>
      <c r="AX723">
        <v>2.5170000000000001E-2</v>
      </c>
      <c r="AY723">
        <v>1.3690500000000001</v>
      </c>
      <c r="AZ723">
        <v>0</v>
      </c>
      <c r="BA723">
        <v>0</v>
      </c>
      <c r="BB723">
        <v>0.18698999999999999</v>
      </c>
      <c r="BC723">
        <v>0</v>
      </c>
      <c r="BD723">
        <v>0</v>
      </c>
      <c r="BE723">
        <v>1.19896</v>
      </c>
      <c r="BF723">
        <v>6.7419999999999994E-2</v>
      </c>
      <c r="BG723">
        <v>0.33590999999999999</v>
      </c>
      <c r="BH723">
        <v>7.7460000000000001E-2</v>
      </c>
      <c r="BI723">
        <v>2.06758</v>
      </c>
      <c r="BJ723">
        <v>0.78190999999999999</v>
      </c>
      <c r="BK723">
        <v>44.998899999999999</v>
      </c>
      <c r="BL723">
        <v>3.7946900000000001</v>
      </c>
      <c r="BM723" s="18">
        <f t="shared" si="22"/>
        <v>52.056449999999998</v>
      </c>
      <c r="BN723" s="18">
        <f t="shared" si="23"/>
        <v>6.9436199999999992</v>
      </c>
    </row>
    <row r="724" spans="1:66" x14ac:dyDescent="0.35">
      <c r="A724">
        <v>560350700</v>
      </c>
      <c r="B724" t="s">
        <v>52</v>
      </c>
      <c r="C724" t="s">
        <v>291</v>
      </c>
      <c r="D724">
        <v>63</v>
      </c>
      <c r="E724">
        <v>65</v>
      </c>
      <c r="F724">
        <v>59.2</v>
      </c>
      <c r="G724">
        <v>61.1</v>
      </c>
      <c r="I724">
        <v>4.2999999999999999E-4</v>
      </c>
      <c r="J724">
        <v>8.6410000000000001E-2</v>
      </c>
      <c r="K724">
        <v>4.8999999999999998E-4</v>
      </c>
      <c r="L724">
        <v>1.9493400000000001</v>
      </c>
      <c r="M724">
        <v>0.26815</v>
      </c>
      <c r="N724">
        <v>0</v>
      </c>
      <c r="O724">
        <v>0</v>
      </c>
      <c r="P724">
        <v>0</v>
      </c>
      <c r="Q724">
        <v>9.7999999999999997E-4</v>
      </c>
      <c r="R724">
        <v>4.8999999999999998E-4</v>
      </c>
      <c r="S724">
        <v>0.82801000000000002</v>
      </c>
      <c r="T724" s="17">
        <v>3.0000000000000001E-5</v>
      </c>
      <c r="U724" s="17">
        <v>3.0000000000000001E-5</v>
      </c>
      <c r="V724">
        <v>1.6000000000000001E-4</v>
      </c>
      <c r="W724">
        <v>2.4099999999999998E-3</v>
      </c>
      <c r="X724" s="17">
        <v>6.0000000000000002E-5</v>
      </c>
      <c r="Y724">
        <v>1.2899999999999999E-3</v>
      </c>
      <c r="Z724">
        <v>0</v>
      </c>
      <c r="AA724">
        <v>0</v>
      </c>
      <c r="AB724">
        <v>0</v>
      </c>
      <c r="AC724">
        <v>0</v>
      </c>
      <c r="AD724" s="17">
        <v>6.9999999999999994E-5</v>
      </c>
      <c r="AE724">
        <v>3.4000000000000002E-4</v>
      </c>
      <c r="AF724">
        <v>2.1000000000000001E-4</v>
      </c>
      <c r="AG724">
        <v>4.6769999999999999E-2</v>
      </c>
      <c r="AH724">
        <v>4.9800000000000001E-3</v>
      </c>
      <c r="AI724">
        <v>0.51061999999999996</v>
      </c>
      <c r="AJ724" s="17">
        <v>1.0000000000000001E-5</v>
      </c>
      <c r="AK724">
        <v>0</v>
      </c>
      <c r="AL724">
        <v>4.9959999999999997E-2</v>
      </c>
      <c r="AM724">
        <v>0</v>
      </c>
      <c r="AN724" s="17">
        <v>6.0000000000000002E-5</v>
      </c>
      <c r="AO724">
        <v>1.01E-3</v>
      </c>
      <c r="AP724">
        <v>0</v>
      </c>
      <c r="AQ724">
        <v>3.0899999999999999E-3</v>
      </c>
      <c r="AR724">
        <v>0.36647999999999997</v>
      </c>
      <c r="AS724">
        <v>0</v>
      </c>
      <c r="AT724">
        <v>0</v>
      </c>
      <c r="AU724" s="17">
        <v>8.0000000000000007E-5</v>
      </c>
      <c r="AV724">
        <v>2E-3</v>
      </c>
      <c r="AW724">
        <v>1.9000000000000001E-4</v>
      </c>
      <c r="AX724">
        <v>3.4229999999999997E-2</v>
      </c>
      <c r="AY724">
        <v>1.18686</v>
      </c>
      <c r="AZ724">
        <v>0</v>
      </c>
      <c r="BA724">
        <v>0</v>
      </c>
      <c r="BB724">
        <v>0.1671</v>
      </c>
      <c r="BC724">
        <v>0</v>
      </c>
      <c r="BD724" s="17">
        <v>1.0000000000000001E-5</v>
      </c>
      <c r="BE724">
        <v>1.0929899999999999</v>
      </c>
      <c r="BF724">
        <v>5.9839999999999997E-2</v>
      </c>
      <c r="BG724">
        <v>0.42646000000000001</v>
      </c>
      <c r="BH724">
        <v>8.516E-2</v>
      </c>
      <c r="BI724">
        <v>2.3379099999999999</v>
      </c>
      <c r="BJ724">
        <v>0.92715000000000003</v>
      </c>
      <c r="BK724">
        <v>45.361490000000003</v>
      </c>
      <c r="BL724">
        <v>3.3969</v>
      </c>
      <c r="BM724" s="18">
        <f t="shared" si="22"/>
        <v>52.535070000000005</v>
      </c>
      <c r="BN724" s="18">
        <f t="shared" si="23"/>
        <v>6.6651799999999986</v>
      </c>
    </row>
    <row r="725" spans="1:66" x14ac:dyDescent="0.35">
      <c r="A725">
        <v>560351002</v>
      </c>
      <c r="B725" t="s">
        <v>52</v>
      </c>
      <c r="C725" t="s">
        <v>291</v>
      </c>
      <c r="D725">
        <v>62</v>
      </c>
      <c r="E725">
        <v>64</v>
      </c>
      <c r="F725">
        <v>58.2</v>
      </c>
      <c r="G725">
        <v>60.1</v>
      </c>
      <c r="I725">
        <v>3.6000000000000002E-4</v>
      </c>
      <c r="J725">
        <v>5.5649999999999998E-2</v>
      </c>
      <c r="K725">
        <v>4.2999999999999999E-4</v>
      </c>
      <c r="L725">
        <v>1.8602000000000001</v>
      </c>
      <c r="M725">
        <v>0.31996999999999998</v>
      </c>
      <c r="N725">
        <v>0</v>
      </c>
      <c r="O725">
        <v>0</v>
      </c>
      <c r="P725">
        <v>0</v>
      </c>
      <c r="Q725">
        <v>8.5999999999999998E-4</v>
      </c>
      <c r="R725">
        <v>4.2999999999999999E-4</v>
      </c>
      <c r="S725">
        <v>0.49308999999999997</v>
      </c>
      <c r="T725" s="17">
        <v>6.9999999999999994E-5</v>
      </c>
      <c r="U725" s="17">
        <v>6.9999999999999994E-5</v>
      </c>
      <c r="V725" s="17">
        <v>1E-4</v>
      </c>
      <c r="W725">
        <v>1.6199999999999999E-3</v>
      </c>
      <c r="X725" s="17">
        <v>6.9999999999999994E-5</v>
      </c>
      <c r="Y725">
        <v>1.16E-3</v>
      </c>
      <c r="Z725">
        <v>0</v>
      </c>
      <c r="AA725">
        <v>0</v>
      </c>
      <c r="AB725">
        <v>0</v>
      </c>
      <c r="AC725">
        <v>0</v>
      </c>
      <c r="AD725" s="17">
        <v>1.0000000000000001E-5</v>
      </c>
      <c r="AE725">
        <v>2.9E-4</v>
      </c>
      <c r="AF725">
        <v>1.4999999999999999E-4</v>
      </c>
      <c r="AG725">
        <v>5.7320000000000003E-2</v>
      </c>
      <c r="AH725">
        <v>9.2999999999999992E-3</v>
      </c>
      <c r="AI725">
        <v>0.40333000000000002</v>
      </c>
      <c r="AJ725">
        <v>0</v>
      </c>
      <c r="AK725" s="17">
        <v>1.0000000000000001E-5</v>
      </c>
      <c r="AL725">
        <v>3.3700000000000001E-2</v>
      </c>
      <c r="AM725">
        <v>0</v>
      </c>
      <c r="AN725" s="17">
        <v>6.9999999999999994E-5</v>
      </c>
      <c r="AO725">
        <v>1.2199999999999999E-3</v>
      </c>
      <c r="AP725">
        <v>0</v>
      </c>
      <c r="AQ725">
        <v>1.3600000000000001E-3</v>
      </c>
      <c r="AR725">
        <v>0.34466000000000002</v>
      </c>
      <c r="AS725">
        <v>0</v>
      </c>
      <c r="AT725" s="17">
        <v>1.0000000000000001E-5</v>
      </c>
      <c r="AU725" s="17">
        <v>9.0000000000000006E-5</v>
      </c>
      <c r="AV725">
        <v>3.5599999999999998E-3</v>
      </c>
      <c r="AW725">
        <v>1.7000000000000001E-4</v>
      </c>
      <c r="AX725">
        <v>2.554E-2</v>
      </c>
      <c r="AY725">
        <v>1.08978</v>
      </c>
      <c r="AZ725" s="17">
        <v>2.0000000000000002E-5</v>
      </c>
      <c r="BA725">
        <v>0</v>
      </c>
      <c r="BB725">
        <v>0.16653000000000001</v>
      </c>
      <c r="BC725">
        <v>0</v>
      </c>
      <c r="BD725" s="17">
        <v>3.0000000000000001E-5</v>
      </c>
      <c r="BE725">
        <v>1.2184900000000001</v>
      </c>
      <c r="BF725">
        <v>2.1760000000000002E-2</v>
      </c>
      <c r="BG725">
        <v>0.44067000000000001</v>
      </c>
      <c r="BH725">
        <v>9.2319999999999999E-2</v>
      </c>
      <c r="BI725">
        <v>1.6220600000000001</v>
      </c>
      <c r="BJ725">
        <v>0.70479999999999998</v>
      </c>
      <c r="BK725">
        <v>46.203530000000001</v>
      </c>
      <c r="BL725">
        <v>3.0255399999999999</v>
      </c>
      <c r="BM725" s="18">
        <f t="shared" si="22"/>
        <v>52.088920000000002</v>
      </c>
      <c r="BN725" s="18">
        <f t="shared" si="23"/>
        <v>6.1114800000000002</v>
      </c>
    </row>
    <row r="726" spans="1:66" x14ac:dyDescent="0.35">
      <c r="A726">
        <v>560359991</v>
      </c>
      <c r="B726" t="s">
        <v>52</v>
      </c>
      <c r="C726" t="s">
        <v>291</v>
      </c>
      <c r="D726">
        <v>63.3</v>
      </c>
      <c r="E726">
        <v>64</v>
      </c>
      <c r="F726">
        <v>60.4</v>
      </c>
      <c r="G726">
        <v>61.1</v>
      </c>
      <c r="I726">
        <v>2.5999999999999998E-4</v>
      </c>
      <c r="J726">
        <v>6.5619999999999998E-2</v>
      </c>
      <c r="K726">
        <v>3.2000000000000003E-4</v>
      </c>
      <c r="L726">
        <v>1.5761700000000001</v>
      </c>
      <c r="M726">
        <v>0.22342000000000001</v>
      </c>
      <c r="N726">
        <v>0</v>
      </c>
      <c r="O726">
        <v>0</v>
      </c>
      <c r="P726">
        <v>0</v>
      </c>
      <c r="Q726">
        <v>5.1999999999999995E-4</v>
      </c>
      <c r="R726">
        <v>2.4000000000000001E-4</v>
      </c>
      <c r="S726">
        <v>0.72655000000000003</v>
      </c>
      <c r="T726" s="17">
        <v>1.0000000000000001E-5</v>
      </c>
      <c r="U726" s="17">
        <v>2.0000000000000002E-5</v>
      </c>
      <c r="V726" s="17">
        <v>3.0000000000000001E-5</v>
      </c>
      <c r="W726">
        <v>9.5E-4</v>
      </c>
      <c r="X726" s="17">
        <v>5.0000000000000002E-5</v>
      </c>
      <c r="Y726">
        <v>8.7000000000000001E-4</v>
      </c>
      <c r="Z726">
        <v>0</v>
      </c>
      <c r="AA726" s="17">
        <v>1.0000000000000001E-5</v>
      </c>
      <c r="AB726">
        <v>0</v>
      </c>
      <c r="AC726">
        <v>0</v>
      </c>
      <c r="AD726" s="17">
        <v>2.0000000000000002E-5</v>
      </c>
      <c r="AE726">
        <v>2.4000000000000001E-4</v>
      </c>
      <c r="AF726" s="17">
        <v>1E-4</v>
      </c>
      <c r="AG726">
        <v>7.6420000000000002E-2</v>
      </c>
      <c r="AH726">
        <v>3.7399999999999998E-3</v>
      </c>
      <c r="AI726">
        <v>0.38518999999999998</v>
      </c>
      <c r="AJ726">
        <v>0</v>
      </c>
      <c r="AK726" s="17">
        <v>1.0000000000000001E-5</v>
      </c>
      <c r="AL726">
        <v>3.8559999999999997E-2</v>
      </c>
      <c r="AM726">
        <v>0</v>
      </c>
      <c r="AN726" s="17">
        <v>3.0000000000000001E-5</v>
      </c>
      <c r="AO726">
        <v>5.6999999999999998E-4</v>
      </c>
      <c r="AP726">
        <v>0</v>
      </c>
      <c r="AQ726">
        <v>9.5E-4</v>
      </c>
      <c r="AR726">
        <v>0.32590999999999998</v>
      </c>
      <c r="AS726">
        <v>0</v>
      </c>
      <c r="AT726" s="17">
        <v>1.0000000000000001E-5</v>
      </c>
      <c r="AU726" s="17">
        <v>5.0000000000000002E-5</v>
      </c>
      <c r="AV726">
        <v>1.7099999999999999E-3</v>
      </c>
      <c r="AW726">
        <v>1.1E-4</v>
      </c>
      <c r="AX726">
        <v>2.5020000000000001E-2</v>
      </c>
      <c r="AY726">
        <v>0.86285000000000001</v>
      </c>
      <c r="AZ726">
        <v>0</v>
      </c>
      <c r="BA726">
        <v>0</v>
      </c>
      <c r="BB726">
        <v>0.17332</v>
      </c>
      <c r="BC726">
        <v>0</v>
      </c>
      <c r="BD726" s="17">
        <v>1.0000000000000001E-5</v>
      </c>
      <c r="BE726">
        <v>1.15456</v>
      </c>
      <c r="BF726">
        <v>4.7199999999999999E-2</v>
      </c>
      <c r="BG726">
        <v>0.34867999999999999</v>
      </c>
      <c r="BH726">
        <v>7.7340000000000006E-2</v>
      </c>
      <c r="BI726">
        <v>1.68754</v>
      </c>
      <c r="BJ726">
        <v>0.71958</v>
      </c>
      <c r="BK726">
        <v>48.958019999999998</v>
      </c>
      <c r="BL726">
        <v>2.9174500000000001</v>
      </c>
      <c r="BM726" s="18">
        <f t="shared" si="22"/>
        <v>54.70861</v>
      </c>
      <c r="BN726" s="18">
        <f t="shared" si="23"/>
        <v>5.6916200000000012</v>
      </c>
    </row>
    <row r="727" spans="1:66" x14ac:dyDescent="0.35">
      <c r="A727">
        <v>560370077</v>
      </c>
      <c r="B727" t="s">
        <v>52</v>
      </c>
      <c r="C727" t="s">
        <v>471</v>
      </c>
      <c r="D727">
        <v>61</v>
      </c>
      <c r="E727">
        <v>61</v>
      </c>
      <c r="F727">
        <v>57.9</v>
      </c>
      <c r="G727">
        <v>57.9</v>
      </c>
      <c r="I727">
        <v>8.1999999999999998E-4</v>
      </c>
      <c r="J727">
        <v>0.24568000000000001</v>
      </c>
      <c r="K727">
        <v>5.2999999999999998E-4</v>
      </c>
      <c r="L727">
        <v>1.83117</v>
      </c>
      <c r="M727">
        <v>0.37079000000000001</v>
      </c>
      <c r="N727">
        <v>0</v>
      </c>
      <c r="O727">
        <v>0</v>
      </c>
      <c r="P727">
        <v>0</v>
      </c>
      <c r="Q727">
        <v>2.48E-3</v>
      </c>
      <c r="R727">
        <v>1.1800000000000001E-3</v>
      </c>
      <c r="S727">
        <v>0.23011000000000001</v>
      </c>
      <c r="T727">
        <v>1.7000000000000001E-4</v>
      </c>
      <c r="U727">
        <v>1.8000000000000001E-4</v>
      </c>
      <c r="V727">
        <v>1.6000000000000001E-4</v>
      </c>
      <c r="W727">
        <v>2.5200000000000001E-3</v>
      </c>
      <c r="X727">
        <v>1.6000000000000001E-4</v>
      </c>
      <c r="Y727">
        <v>1.6299999999999999E-3</v>
      </c>
      <c r="Z727">
        <v>0</v>
      </c>
      <c r="AA727">
        <v>0</v>
      </c>
      <c r="AB727">
        <v>0</v>
      </c>
      <c r="AC727" s="17">
        <v>6.9999999999999994E-5</v>
      </c>
      <c r="AD727">
        <v>1.2999999999999999E-4</v>
      </c>
      <c r="AE727">
        <v>6.0999999999999997E-4</v>
      </c>
      <c r="AF727" s="17">
        <v>4.0000000000000002E-4</v>
      </c>
      <c r="AG727">
        <v>9.8610000000000003E-2</v>
      </c>
      <c r="AH727">
        <v>1.1089999999999999E-2</v>
      </c>
      <c r="AI727">
        <v>0.62695000000000001</v>
      </c>
      <c r="AJ727">
        <v>0</v>
      </c>
      <c r="AK727">
        <v>0</v>
      </c>
      <c r="AL727">
        <v>6.9180000000000005E-2</v>
      </c>
      <c r="AM727" s="17">
        <v>1.0000000000000001E-5</v>
      </c>
      <c r="AN727">
        <v>1.7000000000000001E-4</v>
      </c>
      <c r="AO727">
        <v>2.8999999999999998E-3</v>
      </c>
      <c r="AP727" s="17">
        <v>2.0000000000000002E-5</v>
      </c>
      <c r="AQ727">
        <v>2.2499999999999998E-3</v>
      </c>
      <c r="AR727">
        <v>0.24862000000000001</v>
      </c>
      <c r="AS727" s="17">
        <v>1.0000000000000001E-5</v>
      </c>
      <c r="AT727" s="17">
        <v>1.0000000000000001E-5</v>
      </c>
      <c r="AU727">
        <v>2.2000000000000001E-4</v>
      </c>
      <c r="AV727">
        <v>3.4199999999999999E-3</v>
      </c>
      <c r="AW727" s="17">
        <v>4.0000000000000002E-4</v>
      </c>
      <c r="AX727">
        <v>3.6540000000000003E-2</v>
      </c>
      <c r="AY727">
        <v>1.7505500000000001</v>
      </c>
      <c r="AZ727">
        <v>0</v>
      </c>
      <c r="BA727">
        <v>0</v>
      </c>
      <c r="BB727">
        <v>0.18765000000000001</v>
      </c>
      <c r="BC727">
        <v>0</v>
      </c>
      <c r="BD727" s="17">
        <v>6.9999999999999994E-5</v>
      </c>
      <c r="BE727">
        <v>1.1687700000000001</v>
      </c>
      <c r="BF727">
        <v>8.659E-2</v>
      </c>
      <c r="BG727">
        <v>0.63493999999999995</v>
      </c>
      <c r="BH727">
        <v>9.8559999999999995E-2</v>
      </c>
      <c r="BI727">
        <v>0.94111</v>
      </c>
      <c r="BJ727">
        <v>1.77213</v>
      </c>
      <c r="BK727">
        <v>44.464100000000002</v>
      </c>
      <c r="BL727">
        <v>3.0061300000000002</v>
      </c>
      <c r="BM727" s="18">
        <f t="shared" si="22"/>
        <v>50.916969999999999</v>
      </c>
      <c r="BN727" s="18">
        <f t="shared" si="23"/>
        <v>6.9828199999999994</v>
      </c>
    </row>
    <row r="728" spans="1:66" x14ac:dyDescent="0.35">
      <c r="A728">
        <v>560370300</v>
      </c>
      <c r="B728" t="s">
        <v>52</v>
      </c>
      <c r="C728" t="s">
        <v>471</v>
      </c>
      <c r="D728">
        <v>66.3</v>
      </c>
      <c r="E728">
        <v>67</v>
      </c>
      <c r="F728">
        <v>62.6</v>
      </c>
      <c r="G728">
        <v>63.3</v>
      </c>
      <c r="I728">
        <v>3.2000000000000003E-4</v>
      </c>
      <c r="J728">
        <v>0.19361</v>
      </c>
      <c r="K728">
        <v>3.8000000000000002E-4</v>
      </c>
      <c r="L728">
        <v>2.1754199999999999</v>
      </c>
      <c r="M728">
        <v>0.24246999999999999</v>
      </c>
      <c r="N728">
        <v>0</v>
      </c>
      <c r="O728">
        <v>0</v>
      </c>
      <c r="P728" s="17">
        <v>1.0000000000000001E-5</v>
      </c>
      <c r="Q728">
        <v>7.7999999999999999E-4</v>
      </c>
      <c r="R728">
        <v>3.6999999999999999E-4</v>
      </c>
      <c r="S728">
        <v>0.31230000000000002</v>
      </c>
      <c r="T728" s="17">
        <v>1E-4</v>
      </c>
      <c r="U728" s="17">
        <v>8.0000000000000007E-5</v>
      </c>
      <c r="V728" s="17">
        <v>8.0000000000000007E-5</v>
      </c>
      <c r="W728">
        <v>1.2800000000000001E-3</v>
      </c>
      <c r="X728" s="17">
        <v>6.0000000000000002E-5</v>
      </c>
      <c r="Y728">
        <v>1.01E-3</v>
      </c>
      <c r="Z728">
        <v>0</v>
      </c>
      <c r="AA728" s="17">
        <v>1.0000000000000001E-5</v>
      </c>
      <c r="AB728">
        <v>0</v>
      </c>
      <c r="AC728" s="17">
        <v>8.0000000000000007E-5</v>
      </c>
      <c r="AD728">
        <v>1.2999999999999999E-4</v>
      </c>
      <c r="AE728">
        <v>2.7999999999999998E-4</v>
      </c>
      <c r="AF728">
        <v>1.9000000000000001E-4</v>
      </c>
      <c r="AG728">
        <v>3.9730000000000001E-2</v>
      </c>
      <c r="AH728">
        <v>4.8599999999999997E-3</v>
      </c>
      <c r="AI728">
        <v>0.61414999999999997</v>
      </c>
      <c r="AJ728">
        <v>0</v>
      </c>
      <c r="AK728" s="17">
        <v>1.0000000000000001E-5</v>
      </c>
      <c r="AL728">
        <v>4.6879999999999998E-2</v>
      </c>
      <c r="AM728" s="17">
        <v>1.0000000000000001E-5</v>
      </c>
      <c r="AN728" s="17">
        <v>5.0000000000000002E-5</v>
      </c>
      <c r="AO728">
        <v>3.5899999999999999E-3</v>
      </c>
      <c r="AP728" s="17">
        <v>2.0000000000000002E-5</v>
      </c>
      <c r="AQ728">
        <v>1.3600000000000001E-3</v>
      </c>
      <c r="AR728">
        <v>0.23598</v>
      </c>
      <c r="AS728" s="17">
        <v>1.0000000000000001E-5</v>
      </c>
      <c r="AT728" s="17">
        <v>2.0000000000000002E-5</v>
      </c>
      <c r="AU728" s="17">
        <v>6.0000000000000002E-5</v>
      </c>
      <c r="AV728">
        <v>2.15E-3</v>
      </c>
      <c r="AW728">
        <v>1.4999999999999999E-4</v>
      </c>
      <c r="AX728">
        <v>2.8209999999999999E-2</v>
      </c>
      <c r="AY728">
        <v>1.90693</v>
      </c>
      <c r="AZ728">
        <v>0</v>
      </c>
      <c r="BA728">
        <v>0</v>
      </c>
      <c r="BB728">
        <v>0.11106000000000001</v>
      </c>
      <c r="BC728">
        <v>0</v>
      </c>
      <c r="BD728" s="17">
        <v>6.9999999999999994E-5</v>
      </c>
      <c r="BE728">
        <v>3.0616099999999999</v>
      </c>
      <c r="BF728">
        <v>6.5420000000000006E-2</v>
      </c>
      <c r="BG728">
        <v>0.75466999999999995</v>
      </c>
      <c r="BH728">
        <v>0.11831</v>
      </c>
      <c r="BI728">
        <v>1.3092699999999999</v>
      </c>
      <c r="BJ728">
        <v>0.87038000000000004</v>
      </c>
      <c r="BK728">
        <v>47.4407</v>
      </c>
      <c r="BL728">
        <v>3.0553599999999999</v>
      </c>
      <c r="BM728" s="18">
        <f t="shared" si="22"/>
        <v>53.548690000000001</v>
      </c>
      <c r="BN728" s="18">
        <f t="shared" si="23"/>
        <v>9.0512899999999998</v>
      </c>
    </row>
    <row r="729" spans="1:66" x14ac:dyDescent="0.35">
      <c r="A729">
        <v>560390008</v>
      </c>
      <c r="B729" t="s">
        <v>52</v>
      </c>
      <c r="C729" t="s">
        <v>292</v>
      </c>
      <c r="D729">
        <v>59.3</v>
      </c>
      <c r="E729">
        <v>60</v>
      </c>
      <c r="F729">
        <v>57</v>
      </c>
      <c r="G729">
        <v>57.7</v>
      </c>
      <c r="I729">
        <v>1.6000000000000001E-4</v>
      </c>
      <c r="J729">
        <v>4.8820000000000002E-2</v>
      </c>
      <c r="K729">
        <v>2.1000000000000001E-4</v>
      </c>
      <c r="L729">
        <v>1.0395700000000001</v>
      </c>
      <c r="M729">
        <v>2.7150000000000001E-2</v>
      </c>
      <c r="N729">
        <v>0</v>
      </c>
      <c r="O729">
        <v>0</v>
      </c>
      <c r="P729">
        <v>0</v>
      </c>
      <c r="Q729" s="17">
        <v>2.9999999999999997E-4</v>
      </c>
      <c r="R729">
        <v>1.3999999999999999E-4</v>
      </c>
      <c r="S729">
        <v>1.1995499999999999</v>
      </c>
      <c r="T729" s="17">
        <v>2.0000000000000002E-5</v>
      </c>
      <c r="U729" s="17">
        <v>2.0000000000000002E-5</v>
      </c>
      <c r="V729" s="17">
        <v>3.0000000000000001E-5</v>
      </c>
      <c r="W729">
        <v>3.2000000000000003E-4</v>
      </c>
      <c r="X729" s="17">
        <v>2.0000000000000002E-5</v>
      </c>
      <c r="Y729" s="17">
        <v>5.9999999999999995E-4</v>
      </c>
      <c r="Z729">
        <v>0</v>
      </c>
      <c r="AA729">
        <v>0</v>
      </c>
      <c r="AB729">
        <v>0</v>
      </c>
      <c r="AC729" s="17">
        <v>2.0000000000000002E-5</v>
      </c>
      <c r="AD729" s="17">
        <v>2.0000000000000002E-5</v>
      </c>
      <c r="AE729">
        <v>1.3999999999999999E-4</v>
      </c>
      <c r="AF729" s="17">
        <v>8.0000000000000007E-5</v>
      </c>
      <c r="AG729">
        <v>2.061E-2</v>
      </c>
      <c r="AH729" s="17">
        <v>5.9999999999999995E-4</v>
      </c>
      <c r="AI729">
        <v>0.35608000000000001</v>
      </c>
      <c r="AJ729" s="17">
        <v>2.0000000000000002E-5</v>
      </c>
      <c r="AK729">
        <v>0</v>
      </c>
      <c r="AL729">
        <v>1.8069999999999999E-2</v>
      </c>
      <c r="AM729">
        <v>0</v>
      </c>
      <c r="AN729" s="17">
        <v>3.0000000000000001E-5</v>
      </c>
      <c r="AO729" s="17">
        <v>1E-4</v>
      </c>
      <c r="AP729" s="17">
        <v>2.0000000000000002E-5</v>
      </c>
      <c r="AQ729">
        <v>5.5999999999999995E-4</v>
      </c>
      <c r="AR729">
        <v>0.3367</v>
      </c>
      <c r="AS729" s="17">
        <v>2.0000000000000002E-5</v>
      </c>
      <c r="AT729" s="17">
        <v>2.0000000000000002E-5</v>
      </c>
      <c r="AU729" s="17">
        <v>2.0000000000000002E-5</v>
      </c>
      <c r="AV729">
        <v>2.9E-4</v>
      </c>
      <c r="AW729" s="17">
        <v>6.9999999999999994E-5</v>
      </c>
      <c r="AX729">
        <v>1.477E-2</v>
      </c>
      <c r="AY729">
        <v>0.49147999999999997</v>
      </c>
      <c r="AZ729">
        <v>0</v>
      </c>
      <c r="BA729">
        <v>0</v>
      </c>
      <c r="BB729">
        <v>0.17086000000000001</v>
      </c>
      <c r="BC729" s="17">
        <v>2.0000000000000002E-5</v>
      </c>
      <c r="BD729" s="17">
        <v>2.0000000000000002E-5</v>
      </c>
      <c r="BE729">
        <v>0.37472</v>
      </c>
      <c r="BF729">
        <v>1.7299999999999999E-2</v>
      </c>
      <c r="BG729">
        <v>0.15246000000000001</v>
      </c>
      <c r="BH729">
        <v>4.5319999999999999E-2</v>
      </c>
      <c r="BI729">
        <v>3.8244699999999998</v>
      </c>
      <c r="BJ729">
        <v>0.37644</v>
      </c>
      <c r="BK729">
        <v>45.982689999999998</v>
      </c>
      <c r="BL729">
        <v>2.49946</v>
      </c>
      <c r="BM729" s="18">
        <f t="shared" si="22"/>
        <v>52.880839999999999</v>
      </c>
      <c r="BN729" s="18">
        <f t="shared" si="23"/>
        <v>4.119550000000002</v>
      </c>
    </row>
    <row r="730" spans="1:66" x14ac:dyDescent="0.35">
      <c r="A730">
        <v>560391011</v>
      </c>
      <c r="B730" t="s">
        <v>52</v>
      </c>
      <c r="C730" t="s">
        <v>292</v>
      </c>
      <c r="D730">
        <v>61</v>
      </c>
      <c r="E730">
        <v>62</v>
      </c>
      <c r="F730">
        <v>59.2</v>
      </c>
      <c r="G730">
        <v>60.2</v>
      </c>
      <c r="I730">
        <v>2.7E-4</v>
      </c>
      <c r="J730">
        <v>3.074E-2</v>
      </c>
      <c r="K730" s="17">
        <v>4.0000000000000002E-4</v>
      </c>
      <c r="L730">
        <v>0.98362000000000005</v>
      </c>
      <c r="M730">
        <v>9.1160000000000005E-2</v>
      </c>
      <c r="N730">
        <v>0</v>
      </c>
      <c r="O730">
        <v>0</v>
      </c>
      <c r="P730">
        <v>0</v>
      </c>
      <c r="Q730">
        <v>5.5999999999999995E-4</v>
      </c>
      <c r="R730">
        <v>2.3000000000000001E-4</v>
      </c>
      <c r="S730">
        <v>0.84465000000000001</v>
      </c>
      <c r="T730" s="17">
        <v>1.0000000000000001E-5</v>
      </c>
      <c r="U730" s="17">
        <v>1.0000000000000001E-5</v>
      </c>
      <c r="V730" s="17">
        <v>3.0000000000000001E-5</v>
      </c>
      <c r="W730">
        <v>6.8000000000000005E-4</v>
      </c>
      <c r="X730" s="17">
        <v>5.0000000000000002E-5</v>
      </c>
      <c r="Y730">
        <v>1.1199999999999999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.5999999999999998E-4</v>
      </c>
      <c r="AF730">
        <v>1.1E-4</v>
      </c>
      <c r="AG730">
        <v>0.21185000000000001</v>
      </c>
      <c r="AH730">
        <v>2.98E-3</v>
      </c>
      <c r="AI730">
        <v>0.27123999999999998</v>
      </c>
      <c r="AJ730">
        <v>0</v>
      </c>
      <c r="AK730" s="17">
        <v>1.0000000000000001E-5</v>
      </c>
      <c r="AL730">
        <v>2.793E-2</v>
      </c>
      <c r="AM730">
        <v>0</v>
      </c>
      <c r="AN730" s="17">
        <v>1.0000000000000001E-5</v>
      </c>
      <c r="AO730" s="17">
        <v>4.0000000000000002E-4</v>
      </c>
      <c r="AP730">
        <v>0</v>
      </c>
      <c r="AQ730">
        <v>1.06E-3</v>
      </c>
      <c r="AR730">
        <v>0.23652999999999999</v>
      </c>
      <c r="AS730">
        <v>0</v>
      </c>
      <c r="AT730" s="17">
        <v>1.0000000000000001E-5</v>
      </c>
      <c r="AU730" s="17">
        <v>3.0000000000000001E-5</v>
      </c>
      <c r="AV730">
        <v>1.17E-3</v>
      </c>
      <c r="AW730">
        <v>1.2E-4</v>
      </c>
      <c r="AX730">
        <v>2.5250000000000002E-2</v>
      </c>
      <c r="AY730">
        <v>0.52795000000000003</v>
      </c>
      <c r="AZ730">
        <v>0</v>
      </c>
      <c r="BA730">
        <v>0</v>
      </c>
      <c r="BB730">
        <v>0.18626000000000001</v>
      </c>
      <c r="BC730">
        <v>0</v>
      </c>
      <c r="BD730">
        <v>0</v>
      </c>
      <c r="BE730">
        <v>0.51134000000000002</v>
      </c>
      <c r="BF730">
        <v>2.2710000000000001E-2</v>
      </c>
      <c r="BG730">
        <v>0.17380999999999999</v>
      </c>
      <c r="BH730">
        <v>4.6100000000000002E-2</v>
      </c>
      <c r="BI730">
        <v>5.2888500000000001</v>
      </c>
      <c r="BJ730">
        <v>0.42867</v>
      </c>
      <c r="BK730">
        <v>46.900219999999997</v>
      </c>
      <c r="BL730">
        <v>2.38185</v>
      </c>
      <c r="BM730" s="18">
        <f t="shared" si="22"/>
        <v>55.219499999999996</v>
      </c>
      <c r="BN730" s="18">
        <f t="shared" si="23"/>
        <v>3.9807500000000009</v>
      </c>
    </row>
    <row r="731" spans="1:66" x14ac:dyDescent="0.35">
      <c r="A731">
        <v>560410101</v>
      </c>
      <c r="B731" t="s">
        <v>52</v>
      </c>
      <c r="C731" t="s">
        <v>293</v>
      </c>
      <c r="D731">
        <v>61.7</v>
      </c>
      <c r="E731">
        <v>62</v>
      </c>
      <c r="F731">
        <v>57.3</v>
      </c>
      <c r="G731">
        <v>57.6</v>
      </c>
      <c r="I731" s="17">
        <v>4.0000000000000002E-4</v>
      </c>
      <c r="J731">
        <v>0.20698</v>
      </c>
      <c r="K731">
        <v>5.1999999999999995E-4</v>
      </c>
      <c r="L731">
        <v>2.2944100000000001</v>
      </c>
      <c r="M731">
        <v>1.9109999999999999E-2</v>
      </c>
      <c r="N731">
        <v>0</v>
      </c>
      <c r="O731">
        <v>0</v>
      </c>
      <c r="P731">
        <v>0</v>
      </c>
      <c r="Q731" s="17">
        <v>8.9999999999999998E-4</v>
      </c>
      <c r="R731">
        <v>4.4999999999999999E-4</v>
      </c>
      <c r="S731">
        <v>0.14752000000000001</v>
      </c>
      <c r="T731">
        <v>1.1E-4</v>
      </c>
      <c r="U731" s="17">
        <v>8.0000000000000007E-5</v>
      </c>
      <c r="V731" s="17">
        <v>8.0000000000000007E-5</v>
      </c>
      <c r="W731">
        <v>8.7000000000000001E-4</v>
      </c>
      <c r="X731" s="17">
        <v>5.0000000000000002E-5</v>
      </c>
      <c r="Y731">
        <v>1.34E-3</v>
      </c>
      <c r="Z731">
        <v>0</v>
      </c>
      <c r="AA731">
        <v>0</v>
      </c>
      <c r="AB731">
        <v>0</v>
      </c>
      <c r="AC731" s="17">
        <v>6.9999999999999994E-5</v>
      </c>
      <c r="AD731" s="17">
        <v>1E-4</v>
      </c>
      <c r="AE731">
        <v>3.4000000000000002E-4</v>
      </c>
      <c r="AF731">
        <v>2.1000000000000001E-4</v>
      </c>
      <c r="AG731">
        <v>9.1900000000000003E-3</v>
      </c>
      <c r="AH731">
        <v>7.1000000000000002E-4</v>
      </c>
      <c r="AI731">
        <v>0.61468</v>
      </c>
      <c r="AJ731">
        <v>0</v>
      </c>
      <c r="AK731">
        <v>0</v>
      </c>
      <c r="AL731">
        <v>5.2499999999999998E-2</v>
      </c>
      <c r="AM731" s="17">
        <v>1.0000000000000001E-5</v>
      </c>
      <c r="AN731" s="17">
        <v>5.0000000000000002E-5</v>
      </c>
      <c r="AO731">
        <v>1.65E-3</v>
      </c>
      <c r="AP731" s="17">
        <v>2.0000000000000002E-5</v>
      </c>
      <c r="AQ731">
        <v>1.6100000000000001E-3</v>
      </c>
      <c r="AR731">
        <v>0.17480000000000001</v>
      </c>
      <c r="AS731" s="17">
        <v>1.0000000000000001E-5</v>
      </c>
      <c r="AT731" s="17">
        <v>2.0000000000000002E-5</v>
      </c>
      <c r="AU731" s="17">
        <v>5.0000000000000002E-5</v>
      </c>
      <c r="AV731">
        <v>3.6999999999999999E-4</v>
      </c>
      <c r="AW731">
        <v>1.8000000000000001E-4</v>
      </c>
      <c r="AX731">
        <v>3.773E-2</v>
      </c>
      <c r="AY731">
        <v>3.0831</v>
      </c>
      <c r="AZ731">
        <v>0</v>
      </c>
      <c r="BA731">
        <v>0</v>
      </c>
      <c r="BB731">
        <v>6.4439999999999997E-2</v>
      </c>
      <c r="BC731">
        <v>0</v>
      </c>
      <c r="BD731" s="17">
        <v>5.0000000000000002E-5</v>
      </c>
      <c r="BE731">
        <v>0.26926</v>
      </c>
      <c r="BF731">
        <v>2.0199999999999999E-2</v>
      </c>
      <c r="BG731">
        <v>0.87719999999999998</v>
      </c>
      <c r="BH731">
        <v>0.13539999999999999</v>
      </c>
      <c r="BI731">
        <v>1.0296400000000001</v>
      </c>
      <c r="BJ731">
        <v>0.87166999999999994</v>
      </c>
      <c r="BK731">
        <v>44.852490000000003</v>
      </c>
      <c r="BL731">
        <v>2.52929</v>
      </c>
      <c r="BM731" s="18">
        <f t="shared" si="22"/>
        <v>50.295690000000008</v>
      </c>
      <c r="BN731" s="18">
        <f t="shared" si="23"/>
        <v>7.0041700000000002</v>
      </c>
    </row>
  </sheetData>
  <conditionalFormatting sqref="I2:BF1048576">
    <cfRule type="cellIs" dxfId="45" priority="2" operator="greaterThanOrEqual">
      <formula>0.7</formula>
    </cfRule>
  </conditionalFormatting>
  <conditionalFormatting sqref="D2:G731">
    <cfRule type="cellIs" dxfId="4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03A3C-212A-46AA-B8DE-FE9B59BCD98D}">
  <dimension ref="A1:BY736"/>
  <sheetViews>
    <sheetView zoomScale="70" zoomScaleNormal="70" workbookViewId="0">
      <pane xSplit="10" ySplit="7" topLeftCell="K695" activePane="bottomRight" state="frozen"/>
      <selection activeCell="K368" sqref="K368"/>
      <selection pane="topRight" activeCell="K368" sqref="K368"/>
      <selection pane="bottomLeft" activeCell="K368" sqref="K368"/>
      <selection pane="bottomRight" activeCell="A720" sqref="A720:XFD720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2</v>
      </c>
      <c r="H2">
        <v>16</v>
      </c>
      <c r="I2" s="11">
        <v>1.5132355470087603E-2</v>
      </c>
      <c r="J2" s="11">
        <v>4.1378791862744214E-2</v>
      </c>
      <c r="K2" s="11">
        <v>-0.18147717536259017</v>
      </c>
      <c r="L2" s="11">
        <v>-3.2085692227699254E-2</v>
      </c>
      <c r="M2" s="11">
        <v>-8.0123709067237786E-2</v>
      </c>
      <c r="N2" s="11">
        <v>4.3554032251951612E-2</v>
      </c>
      <c r="O2" s="11">
        <v>4.1456367170828498E-2</v>
      </c>
      <c r="P2" s="11">
        <v>-1.4446067013529809E-2</v>
      </c>
      <c r="Q2" s="11">
        <v>2.1022360930117386E-2</v>
      </c>
      <c r="R2" s="11">
        <v>3.6942651302908892E-2</v>
      </c>
      <c r="S2" s="11">
        <v>2.8773697076884226E-2</v>
      </c>
      <c r="T2" s="11">
        <v>-1.6514699286395297E-2</v>
      </c>
      <c r="U2" s="11">
        <v>-8.0172660611742441E-2</v>
      </c>
      <c r="V2" s="11">
        <v>-0.11433179583145268</v>
      </c>
      <c r="W2" s="11">
        <v>-2.9133738934573144E-2</v>
      </c>
      <c r="X2" s="11">
        <v>-0.13436743061807785</v>
      </c>
      <c r="Y2" s="11">
        <v>-8.5479816367452652E-2</v>
      </c>
      <c r="Z2" s="11">
        <v>6.3761525808127578E-2</v>
      </c>
      <c r="AA2" s="11">
        <v>3.7744318125144512E-2</v>
      </c>
      <c r="AB2" s="11">
        <v>-7.5978668678351735E-3</v>
      </c>
      <c r="AC2" s="11">
        <v>-9.4454204199920982E-2</v>
      </c>
      <c r="AD2" s="11">
        <v>-1.9018036407117828E-2</v>
      </c>
      <c r="AE2" s="11">
        <v>-2.0552256748751101E-2</v>
      </c>
      <c r="AF2" s="11">
        <v>-0.11766986618362074</v>
      </c>
      <c r="AG2" s="11">
        <v>-7.3581885248059808E-2</v>
      </c>
      <c r="AH2" s="11">
        <v>-0.1487537054304845</v>
      </c>
      <c r="AI2" s="11">
        <v>-8.2811926800664699E-3</v>
      </c>
      <c r="AJ2" s="11">
        <v>5.3177974111965905E-2</v>
      </c>
      <c r="AK2" s="11">
        <v>-8.857738341118318E-3</v>
      </c>
      <c r="AL2" s="11">
        <v>-4.0549000278549373E-3</v>
      </c>
      <c r="AM2" s="11">
        <v>-1.1510548418111657E-2</v>
      </c>
      <c r="AN2" s="11">
        <v>-0.11359404019037847</v>
      </c>
      <c r="AO2" s="11">
        <v>-0.13523054957195416</v>
      </c>
      <c r="AP2" s="11">
        <v>-8.4604757598909203E-2</v>
      </c>
      <c r="AQ2" s="11">
        <v>-9.0785277577281387E-2</v>
      </c>
      <c r="AR2" s="11">
        <v>-3.1703641450006709E-3</v>
      </c>
      <c r="AS2" s="11">
        <v>1.1098774528481636E-2</v>
      </c>
      <c r="AT2" s="11">
        <v>-1.6684993783141873E-2</v>
      </c>
      <c r="AU2" s="11">
        <v>-0.14725168342614983</v>
      </c>
      <c r="AV2" s="11">
        <v>-3.9065274841792764E-3</v>
      </c>
      <c r="AW2" s="11">
        <v>3.4241847382309065E-2</v>
      </c>
      <c r="AX2" s="11">
        <v>-1.7696761604660861E-2</v>
      </c>
      <c r="AY2" s="11">
        <v>-0.17641715259722041</v>
      </c>
      <c r="AZ2" s="11">
        <v>2.4130042826981054E-2</v>
      </c>
      <c r="BA2" s="11">
        <v>-9.7904562919001771E-3</v>
      </c>
      <c r="BB2" s="11">
        <v>2.0161665570904191E-2</v>
      </c>
      <c r="BC2" s="11">
        <v>-0.11788280305897234</v>
      </c>
      <c r="BD2" s="11">
        <v>4.4124339985415595E-2</v>
      </c>
      <c r="BE2" s="11">
        <v>-2.3110139751598327E-2</v>
      </c>
      <c r="BF2" s="11">
        <v>-0.16191309330988804</v>
      </c>
    </row>
    <row r="3" spans="1:77" x14ac:dyDescent="0.35">
      <c r="E3" t="s">
        <v>3</v>
      </c>
      <c r="H3">
        <v>14</v>
      </c>
      <c r="I3" s="11">
        <v>2.6229925866339762E-2</v>
      </c>
      <c r="J3" s="11">
        <v>0.10438186053374653</v>
      </c>
      <c r="K3" s="11">
        <v>-4.2677007908826038E-2</v>
      </c>
      <c r="L3" s="11">
        <v>-1.8043920553051374E-2</v>
      </c>
      <c r="M3" s="11">
        <v>-5.1553830416787266E-2</v>
      </c>
      <c r="N3" s="11">
        <v>4.7356191720901573E-2</v>
      </c>
      <c r="O3" s="11">
        <v>4.7749609462067584E-2</v>
      </c>
      <c r="P3" s="11">
        <v>-1.4380602252365976E-2</v>
      </c>
      <c r="Q3" s="11">
        <v>6.5717926847904479E-2</v>
      </c>
      <c r="R3" s="11">
        <v>4.0144402116924771E-2</v>
      </c>
      <c r="S3" s="11">
        <v>2.704995432351873E-2</v>
      </c>
      <c r="T3" s="11">
        <v>2.3614837016050511E-2</v>
      </c>
      <c r="U3" s="11">
        <v>-3.5974350551919131E-2</v>
      </c>
      <c r="V3" s="11">
        <v>1.4613948448442953E-2</v>
      </c>
      <c r="W3" s="11">
        <v>1.1605730479314987E-2</v>
      </c>
      <c r="X3" s="11">
        <v>3.8741719942688609E-2</v>
      </c>
      <c r="Y3" s="11">
        <v>4.1550923374365764E-2</v>
      </c>
      <c r="Z3" s="11">
        <v>6.5371624954517302E-2</v>
      </c>
      <c r="AA3" s="11">
        <v>4.8305323901396323E-2</v>
      </c>
      <c r="AB3" s="11">
        <v>-6.3704901686069048E-3</v>
      </c>
      <c r="AC3" s="11">
        <v>-4.115060565098972E-2</v>
      </c>
      <c r="AD3" s="11">
        <v>1.0609105353596E-2</v>
      </c>
      <c r="AE3" s="11">
        <v>0.17623075595825932</v>
      </c>
      <c r="AF3" s="11">
        <v>7.5868969324304897E-2</v>
      </c>
      <c r="AG3" s="11">
        <v>1.1795088047538808E-3</v>
      </c>
      <c r="AH3" s="11">
        <v>-1.0595218746120979E-2</v>
      </c>
      <c r="AI3" s="11">
        <v>-1.3402136699373044E-2</v>
      </c>
      <c r="AJ3" s="11">
        <v>6.2576640301988742E-2</v>
      </c>
      <c r="AK3" s="11">
        <v>4.1446615537794945E-3</v>
      </c>
      <c r="AL3" s="11">
        <v>1.248451320577437E-3</v>
      </c>
      <c r="AM3" s="11">
        <v>1.2017009749129563E-2</v>
      </c>
      <c r="AN3" s="11">
        <v>-7.5638770518558027E-3</v>
      </c>
      <c r="AO3" s="11">
        <v>-1.6506577264446962E-2</v>
      </c>
      <c r="AP3" s="11">
        <v>-4.0460438596087847E-2</v>
      </c>
      <c r="AQ3" s="11">
        <v>4.0634876336636913E-2</v>
      </c>
      <c r="AR3" s="11">
        <v>-1.4122409754043013E-3</v>
      </c>
      <c r="AS3" s="11">
        <v>4.9112854203839471E-2</v>
      </c>
      <c r="AT3" s="11">
        <v>1.2702576183515647E-2</v>
      </c>
      <c r="AU3" s="11">
        <v>-0.14529066211099159</v>
      </c>
      <c r="AV3" s="11">
        <v>-3.0804174344720267E-3</v>
      </c>
      <c r="AW3" s="11">
        <v>3.4564102873964962E-2</v>
      </c>
      <c r="AX3" s="11">
        <v>4.8767060496289989E-2</v>
      </c>
      <c r="AY3" s="11">
        <v>6.8572565913521989E-3</v>
      </c>
      <c r="AZ3" s="11">
        <v>2.4144513039683974E-2</v>
      </c>
      <c r="BA3" s="11">
        <v>5.4798983253958121E-2</v>
      </c>
      <c r="BB3" s="11">
        <v>2.6028425185308662E-2</v>
      </c>
      <c r="BC3" s="11">
        <v>-1.4694561840188943E-2</v>
      </c>
      <c r="BD3" s="11">
        <v>4.5320141805079719E-2</v>
      </c>
      <c r="BE3" s="11">
        <v>0.11411471541490406</v>
      </c>
      <c r="BF3" s="11">
        <v>0.11464307131813144</v>
      </c>
    </row>
    <row r="4" spans="1:77" x14ac:dyDescent="0.35">
      <c r="E4"/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3.981928862590145</v>
      </c>
      <c r="I7" s="11">
        <v>16.920941732432688</v>
      </c>
      <c r="J7" s="11">
        <v>3.0600796882970651E-2</v>
      </c>
      <c r="K7" s="11">
        <v>0.46432791021376346</v>
      </c>
      <c r="L7" s="11">
        <v>4.4199367678156194E-2</v>
      </c>
      <c r="M7" s="11">
        <v>7.587097114135341E-2</v>
      </c>
      <c r="N7" s="11">
        <v>4.0710031156954298E-4</v>
      </c>
      <c r="O7" s="11">
        <v>4.2344283043668262E-3</v>
      </c>
      <c r="P7" s="11">
        <v>5.9205428864072336E-4</v>
      </c>
      <c r="Q7" s="11">
        <v>4.7157619539461883E-2</v>
      </c>
      <c r="R7" s="11">
        <v>1.7713988845783244</v>
      </c>
      <c r="S7" s="11">
        <v>1.9220255569332836E-2</v>
      </c>
      <c r="T7" s="11">
        <v>0.53081736713348948</v>
      </c>
      <c r="U7" s="11">
        <v>0.67028345033783043</v>
      </c>
      <c r="V7" s="11">
        <v>0.19344709092580437</v>
      </c>
      <c r="W7" s="11">
        <v>0.16049166051253078</v>
      </c>
      <c r="X7" s="11">
        <v>0.87356496929168326</v>
      </c>
      <c r="Y7" s="11">
        <v>0.13572675123930064</v>
      </c>
      <c r="Z7" s="11">
        <v>3.5626714798268162E-4</v>
      </c>
      <c r="AA7" s="11">
        <v>1.4580769526717332E-2</v>
      </c>
      <c r="AB7" s="11">
        <v>7.0837346694937152E-4</v>
      </c>
      <c r="AC7" s="11">
        <v>0.48376666293665571</v>
      </c>
      <c r="AD7" s="11">
        <v>0.14416809131444688</v>
      </c>
      <c r="AE7" s="11">
        <v>0.296413101710569</v>
      </c>
      <c r="AF7" s="11">
        <v>0.40271355223483568</v>
      </c>
      <c r="AG7" s="11">
        <v>3.2457689965627666E-2</v>
      </c>
      <c r="AH7" s="11">
        <v>7.5921527232533634E-2</v>
      </c>
      <c r="AI7" s="11">
        <v>1.4961642229803887E-2</v>
      </c>
      <c r="AJ7" s="11">
        <v>3.2771961418947041E-4</v>
      </c>
      <c r="AK7" s="11">
        <v>5.4267500655534638E-3</v>
      </c>
      <c r="AL7" s="11">
        <v>6.7793982291522947E-2</v>
      </c>
      <c r="AM7" s="11">
        <v>1.5882531380706666E-2</v>
      </c>
      <c r="AN7" s="11">
        <v>0.26663542525900569</v>
      </c>
      <c r="AO7" s="11">
        <v>3.7569662325839373E-2</v>
      </c>
      <c r="AP7" s="11">
        <v>0.29772731321251533</v>
      </c>
      <c r="AQ7" s="11">
        <v>0.26043761964644785</v>
      </c>
      <c r="AR7" s="11">
        <v>1.4479936662888488E-2</v>
      </c>
      <c r="AS7" s="11">
        <v>0.13274579962837668</v>
      </c>
      <c r="AT7" s="11">
        <v>8.2686495302414196E-5</v>
      </c>
      <c r="AU7" s="11">
        <v>0.21885159885386993</v>
      </c>
      <c r="AV7" s="11">
        <v>2.1551413646862194E-2</v>
      </c>
      <c r="AW7" s="11">
        <v>2.5098398687040362</v>
      </c>
      <c r="AX7" s="11">
        <v>0.49326169488994848</v>
      </c>
      <c r="AY7" s="11">
        <v>3.7430720138001812E-2</v>
      </c>
      <c r="AZ7" s="11">
        <v>1.5836568960200478E-4</v>
      </c>
      <c r="BA7" s="11">
        <v>0.11848800067235092</v>
      </c>
      <c r="BB7" s="11">
        <v>1.4509390689990765E-2</v>
      </c>
      <c r="BC7" s="11">
        <v>0.21972430517559616</v>
      </c>
      <c r="BD7" s="11">
        <v>0.17232987157403129</v>
      </c>
      <c r="BE7" s="11">
        <v>7.3210263547751925E-2</v>
      </c>
      <c r="BF7" s="11">
        <v>7.5150516991928616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39531006001097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3.7327519961799227E-3</v>
      </c>
      <c r="BW7" s="14">
        <v>24.282222751996176</v>
      </c>
      <c r="BX7" s="14">
        <v>52.677532812007115</v>
      </c>
      <c r="BY7">
        <v>53.981928862590145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359773804152205</v>
      </c>
      <c r="I8" s="11">
        <v>17.743284385980207</v>
      </c>
      <c r="J8" s="11">
        <v>2.8072901014238594E-2</v>
      </c>
      <c r="K8" s="11">
        <v>0.23394082337129068</v>
      </c>
      <c r="L8" s="11">
        <v>2.8206227944267106E-2</v>
      </c>
      <c r="M8" s="11">
        <v>6.1480657852583699E-2</v>
      </c>
      <c r="N8" s="11">
        <v>1.0160452754003372E-3</v>
      </c>
      <c r="O8" s="11">
        <v>4.1291287463300509E-3</v>
      </c>
      <c r="P8" s="11">
        <v>6.900322617356744E-4</v>
      </c>
      <c r="Q8" s="11">
        <v>0.10585219351452875</v>
      </c>
      <c r="R8" s="11">
        <v>2.08398509423033</v>
      </c>
      <c r="S8" s="11">
        <v>1.6456287765551865E-2</v>
      </c>
      <c r="T8" s="11">
        <v>0.52100750994610601</v>
      </c>
      <c r="U8" s="11">
        <v>0.70132132500555966</v>
      </c>
      <c r="V8" s="11">
        <v>0.20912892609317696</v>
      </c>
      <c r="W8" s="11">
        <v>5.1581969135069919E-2</v>
      </c>
      <c r="X8" s="11">
        <v>0.7966278748024811</v>
      </c>
      <c r="Y8" s="11">
        <v>0.16410620447969262</v>
      </c>
      <c r="Z8" s="11">
        <v>6.772481681396645E-4</v>
      </c>
      <c r="AA8" s="11">
        <v>1.6123523808893689E-2</v>
      </c>
      <c r="AB8" s="11">
        <v>1.7618673347468575E-3</v>
      </c>
      <c r="AC8" s="11">
        <v>0.4991732584684368</v>
      </c>
      <c r="AD8" s="11">
        <v>0.17523851336437957</v>
      </c>
      <c r="AE8" s="11">
        <v>0.21825353425173641</v>
      </c>
      <c r="AF8" s="11">
        <v>0.22241232397261643</v>
      </c>
      <c r="AG8" s="11">
        <v>2.6822774622110371E-2</v>
      </c>
      <c r="AH8" s="11">
        <v>5.5657835145845436E-2</v>
      </c>
      <c r="AI8" s="11">
        <v>7.9852358248414142E-3</v>
      </c>
      <c r="AJ8" s="11">
        <v>4.2000000000000002E-4</v>
      </c>
      <c r="AK8" s="11">
        <v>6.2195920051505591E-3</v>
      </c>
      <c r="AL8" s="11">
        <v>5.6129236875083269E-2</v>
      </c>
      <c r="AM8" s="11">
        <v>1.8543138384844098E-2</v>
      </c>
      <c r="AN8" s="11">
        <v>0.38257694309047968</v>
      </c>
      <c r="AO8" s="11">
        <v>5.5918053504189526E-2</v>
      </c>
      <c r="AP8" s="11">
        <v>0.29272865507484913</v>
      </c>
      <c r="AQ8" s="11">
        <v>8.8841235379489056E-2</v>
      </c>
      <c r="AR8" s="11">
        <v>9.0262445652886936E-3</v>
      </c>
      <c r="AS8" s="11">
        <v>0.13926754003813729</v>
      </c>
      <c r="AT8" s="11">
        <v>2.628064281284148E-4</v>
      </c>
      <c r="AU8" s="11">
        <v>0.37227922321357598</v>
      </c>
      <c r="AV8" s="11">
        <v>2.0342531339755086E-2</v>
      </c>
      <c r="AW8" s="11">
        <v>2.0348647794122408</v>
      </c>
      <c r="AX8" s="11">
        <v>0.295392119895591</v>
      </c>
      <c r="AY8" s="11">
        <v>2.6445662241733316E-2</v>
      </c>
      <c r="AZ8" s="11">
        <v>2.9361302948829188E-4</v>
      </c>
      <c r="BA8" s="11">
        <v>0.13083935368789265</v>
      </c>
      <c r="BB8" s="11">
        <v>1.5869173619475579E-2</v>
      </c>
      <c r="BC8" s="11">
        <v>0.22038659007249034</v>
      </c>
      <c r="BD8" s="11">
        <v>0.1647324642992965</v>
      </c>
      <c r="BE8" s="11">
        <v>5.8927366875954346E-2</v>
      </c>
      <c r="BF8" s="11">
        <v>5.575512697474836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370875538110909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3.0238735778275805E-4</v>
      </c>
      <c r="BW8" s="14">
        <v>24.788297612642221</v>
      </c>
      <c r="BX8" s="14">
        <v>53.159173150753134</v>
      </c>
      <c r="BY8">
        <v>53.359773804152205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520131345089368</v>
      </c>
      <c r="I9" s="11">
        <v>15.837786649744585</v>
      </c>
      <c r="J9" s="11">
        <v>3.277188468863361E-2</v>
      </c>
      <c r="K9" s="11">
        <v>0.19197995278474428</v>
      </c>
      <c r="L9" s="11">
        <v>3.1553001113227355E-2</v>
      </c>
      <c r="M9" s="11">
        <v>7.0585594116714209E-2</v>
      </c>
      <c r="N9" s="11">
        <v>2.1261073113424561E-3</v>
      </c>
      <c r="O9" s="11">
        <v>4.6787835784074302E-3</v>
      </c>
      <c r="P9" s="11">
        <v>1.4494346643128015E-3</v>
      </c>
      <c r="Q9" s="11">
        <v>7.1183159270180846E-2</v>
      </c>
      <c r="R9" s="11">
        <v>2.0519540436487431</v>
      </c>
      <c r="S9" s="11">
        <v>1.588146219090519E-2</v>
      </c>
      <c r="T9" s="11">
        <v>0.58378170201936863</v>
      </c>
      <c r="U9" s="11">
        <v>0.78118790417404915</v>
      </c>
      <c r="V9" s="11">
        <v>0.30022382635214367</v>
      </c>
      <c r="W9" s="11">
        <v>4.1508205828968595E-2</v>
      </c>
      <c r="X9" s="11">
        <v>1.0045577421669087</v>
      </c>
      <c r="Y9" s="11">
        <v>0.11415611732095807</v>
      </c>
      <c r="Z9" s="11">
        <v>5.0686860120889338E-4</v>
      </c>
      <c r="AA9" s="11">
        <v>2.6416522546711729E-2</v>
      </c>
      <c r="AB9" s="11">
        <v>1.3467944239148198E-3</v>
      </c>
      <c r="AC9" s="11">
        <v>0.37977013688575417</v>
      </c>
      <c r="AD9" s="11">
        <v>0.15570781738183853</v>
      </c>
      <c r="AE9" s="11">
        <v>0.23079947505864179</v>
      </c>
      <c r="AF9" s="11">
        <v>0.27665610588654282</v>
      </c>
      <c r="AG9" s="11">
        <v>4.0222796483433756E-2</v>
      </c>
      <c r="AH9" s="11">
        <v>7.7590486478704701E-2</v>
      </c>
      <c r="AI9" s="11">
        <v>8.9867573374109236E-3</v>
      </c>
      <c r="AJ9" s="11">
        <v>3.4797886204484895E-4</v>
      </c>
      <c r="AK9" s="11">
        <v>2.1386171708806277E-2</v>
      </c>
      <c r="AL9" s="11">
        <v>6.1092331456767367E-2</v>
      </c>
      <c r="AM9" s="11">
        <v>3.0198531966986693E-2</v>
      </c>
      <c r="AN9" s="11">
        <v>0.3994287037393322</v>
      </c>
      <c r="AO9" s="11">
        <v>5.1869652589415872E-2</v>
      </c>
      <c r="AP9" s="11">
        <v>0.24736915505399482</v>
      </c>
      <c r="AQ9" s="11">
        <v>6.3830321084448485E-2</v>
      </c>
      <c r="AR9" s="11">
        <v>1.390390342671196E-2</v>
      </c>
      <c r="AS9" s="11">
        <v>0.11861065957006994</v>
      </c>
      <c r="AT9" s="11">
        <v>2.1000000000000001E-4</v>
      </c>
      <c r="AU9" s="11">
        <v>0.32238057725640623</v>
      </c>
      <c r="AV9" s="11">
        <v>2.218022764434055E-2</v>
      </c>
      <c r="AW9" s="11">
        <v>2.5107176043336463</v>
      </c>
      <c r="AX9" s="11">
        <v>0.20767776906475835</v>
      </c>
      <c r="AY9" s="11">
        <v>2.9847001809640363E-2</v>
      </c>
      <c r="AZ9" s="11">
        <v>1.1E-4</v>
      </c>
      <c r="BA9" s="11">
        <v>0.17048731499403647</v>
      </c>
      <c r="BB9" s="11">
        <v>2.0230938164600688E-2</v>
      </c>
      <c r="BC9" s="11">
        <v>0.21660041382749032</v>
      </c>
      <c r="BD9" s="11">
        <v>0.15886077379814609</v>
      </c>
      <c r="BE9" s="11">
        <v>7.9307858575065129E-2</v>
      </c>
      <c r="BF9" s="11">
        <v>7.044831303296587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089062052288359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4.5807071989866716E-3</v>
      </c>
      <c r="BW9" s="14">
        <v>25.431069292801013</v>
      </c>
      <c r="BX9" s="14">
        <v>52.520131345089368</v>
      </c>
      <c r="BY9">
        <v>52.520131345089368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861097944256485</v>
      </c>
      <c r="I10" s="11">
        <v>18.45144597845632</v>
      </c>
      <c r="J10" s="11">
        <v>2.3446701707265993E-2</v>
      </c>
      <c r="K10" s="11">
        <v>0.67568581322594146</v>
      </c>
      <c r="L10" s="11">
        <v>4.0191839576062149E-2</v>
      </c>
      <c r="M10" s="11">
        <v>5.0319583774101548E-2</v>
      </c>
      <c r="N10" s="11">
        <v>2.4725809627108836E-4</v>
      </c>
      <c r="O10" s="11">
        <v>3.1988827692920114E-4</v>
      </c>
      <c r="P10" s="11">
        <v>1E-4</v>
      </c>
      <c r="Q10" s="11">
        <v>0.505670927725139</v>
      </c>
      <c r="R10" s="11">
        <v>0.84738717718794931</v>
      </c>
      <c r="S10" s="11">
        <v>2.1361455448385615E-2</v>
      </c>
      <c r="T10" s="11">
        <v>0.50434696055264994</v>
      </c>
      <c r="U10" s="11">
        <v>0.41302357518515653</v>
      </c>
      <c r="V10" s="11">
        <v>0.18321037215828634</v>
      </c>
      <c r="W10" s="11">
        <v>0.18961700629314512</v>
      </c>
      <c r="X10" s="11">
        <v>0.52416105397699952</v>
      </c>
      <c r="Y10" s="11">
        <v>0.22613397570758551</v>
      </c>
      <c r="Z10" s="11">
        <v>2.0632378797192142E-4</v>
      </c>
      <c r="AA10" s="11">
        <v>2.2505175143395797E-3</v>
      </c>
      <c r="AB10" s="11">
        <v>4.2844575730717721E-4</v>
      </c>
      <c r="AC10" s="11">
        <v>0.17576219802809231</v>
      </c>
      <c r="AD10" s="11">
        <v>9.7209752600305649E-2</v>
      </c>
      <c r="AE10" s="11">
        <v>0.69340589375352413</v>
      </c>
      <c r="AF10" s="11">
        <v>0.55654879536887225</v>
      </c>
      <c r="AG10" s="11">
        <v>3.6754469026330908E-2</v>
      </c>
      <c r="AH10" s="11">
        <v>9.378846615616071E-2</v>
      </c>
      <c r="AI10" s="11">
        <v>1.1412325527086134E-2</v>
      </c>
      <c r="AJ10" s="11">
        <v>9.2021137955151038E-5</v>
      </c>
      <c r="AK10" s="11">
        <v>1.0300000000000001E-3</v>
      </c>
      <c r="AL10" s="11">
        <v>5.3354496577282022E-2</v>
      </c>
      <c r="AM10" s="11">
        <v>8.5687705929595442E-3</v>
      </c>
      <c r="AN10" s="11">
        <v>3.6683397583118282E-2</v>
      </c>
      <c r="AO10" s="11">
        <v>7.970779418291972E-2</v>
      </c>
      <c r="AP10" s="11">
        <v>8.160545740198788E-2</v>
      </c>
      <c r="AQ10" s="11">
        <v>0.3463524700402773</v>
      </c>
      <c r="AR10" s="11">
        <v>1.4432766726448535E-2</v>
      </c>
      <c r="AS10" s="11">
        <v>5.1221530924631796E-2</v>
      </c>
      <c r="AT10" s="11">
        <v>4.0000000000000003E-5</v>
      </c>
      <c r="AU10" s="11">
        <v>5.1704471345097078E-2</v>
      </c>
      <c r="AV10" s="11">
        <v>2.3769968584486038E-2</v>
      </c>
      <c r="AW10" s="11">
        <v>1.5477977000085863</v>
      </c>
      <c r="AX10" s="11">
        <v>0.90401410266129101</v>
      </c>
      <c r="AY10" s="11">
        <v>2.8621668225950626E-2</v>
      </c>
      <c r="AZ10" s="11">
        <v>2.3193485255854094E-5</v>
      </c>
      <c r="BA10" s="11">
        <v>1.093031875496989E-2</v>
      </c>
      <c r="BB10" s="11">
        <v>1.9522909715129797E-2</v>
      </c>
      <c r="BC10" s="11">
        <v>2.0837914871447868E-2</v>
      </c>
      <c r="BD10" s="11">
        <v>0.10285961779765015</v>
      </c>
      <c r="BE10" s="11">
        <v>6.2484607243266987E-2</v>
      </c>
      <c r="BF10" s="11">
        <v>2.7798066897727035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772871739418658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1823087161419317E-2</v>
      </c>
      <c r="BW10" s="14">
        <v>24.678776912838579</v>
      </c>
      <c r="BX10" s="14">
        <v>52.451648652257248</v>
      </c>
      <c r="BY10">
        <v>53.861097944256485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617647645974735</v>
      </c>
      <c r="I11" s="11">
        <v>19.27289110550894</v>
      </c>
      <c r="J11" s="11">
        <v>6.8148297176676073E-3</v>
      </c>
      <c r="K11" s="11">
        <v>0.41460684641699119</v>
      </c>
      <c r="L11" s="11">
        <v>2.0757265042487361E-2</v>
      </c>
      <c r="M11" s="11">
        <v>4.6263124337762355E-2</v>
      </c>
      <c r="N11" s="11">
        <v>2.7E-4</v>
      </c>
      <c r="O11" s="11">
        <v>4.0000000000000002E-4</v>
      </c>
      <c r="P11" s="11">
        <v>1.3999999999999999E-4</v>
      </c>
      <c r="Q11" s="11">
        <v>2.9558862719809873E-2</v>
      </c>
      <c r="R11" s="11">
        <v>0.6046780548461792</v>
      </c>
      <c r="S11" s="11">
        <v>1.5405745311952181E-2</v>
      </c>
      <c r="T11" s="11">
        <v>0.54189795930269491</v>
      </c>
      <c r="U11" s="11">
        <v>0.80743186933706013</v>
      </c>
      <c r="V11" s="11">
        <v>0.19953107694242167</v>
      </c>
      <c r="W11" s="11">
        <v>7.7987316092550579E-2</v>
      </c>
      <c r="X11" s="11">
        <v>0.9736269712071195</v>
      </c>
      <c r="Y11" s="11">
        <v>0.12317172533409886</v>
      </c>
      <c r="Z11" s="11">
        <v>1.9623787329838498E-4</v>
      </c>
      <c r="AA11" s="11">
        <v>3.3019505532329353E-3</v>
      </c>
      <c r="AB11" s="11">
        <v>5.0837346694937154E-4</v>
      </c>
      <c r="AC11" s="11">
        <v>0.50593212055324854</v>
      </c>
      <c r="AD11" s="11">
        <v>0.16845757935706665</v>
      </c>
      <c r="AE11" s="11">
        <v>0.32716059921417739</v>
      </c>
      <c r="AF11" s="11">
        <v>0.31896999436422391</v>
      </c>
      <c r="AG11" s="11">
        <v>2.7029029130262672E-2</v>
      </c>
      <c r="AH11" s="11">
        <v>6.3043960763375831E-2</v>
      </c>
      <c r="AI11" s="11">
        <v>7.5627269735124205E-3</v>
      </c>
      <c r="AJ11" s="11">
        <v>1.7000000000000001E-4</v>
      </c>
      <c r="AK11" s="11">
        <v>1.2911086974887816E-3</v>
      </c>
      <c r="AL11" s="11">
        <v>3.6274754239514088E-2</v>
      </c>
      <c r="AM11" s="11">
        <v>1.4842214165755957E-2</v>
      </c>
      <c r="AN11" s="11">
        <v>2.046914080596561E-2</v>
      </c>
      <c r="AO11" s="11">
        <v>5.4441687516501185E-2</v>
      </c>
      <c r="AP11" s="11">
        <v>0.2841142114981729</v>
      </c>
      <c r="AQ11" s="11">
        <v>0.2164791827182681</v>
      </c>
      <c r="AR11" s="11">
        <v>8.8803797299993065E-3</v>
      </c>
      <c r="AS11" s="11">
        <v>9.1259941839326592E-2</v>
      </c>
      <c r="AT11" s="11">
        <v>3.0000000000000001E-5</v>
      </c>
      <c r="AU11" s="11">
        <v>2.5726812454696598E-2</v>
      </c>
      <c r="AV11" s="11">
        <v>2.1702221658647283E-2</v>
      </c>
      <c r="AW11" s="11">
        <v>2.0725319572831316</v>
      </c>
      <c r="AX11" s="11">
        <v>0.74685239283853855</v>
      </c>
      <c r="AY11" s="11">
        <v>1.9574980924226954E-2</v>
      </c>
      <c r="AZ11" s="11">
        <v>1.0680651474414591E-4</v>
      </c>
      <c r="BA11" s="11">
        <v>1.1948912038543496E-2</v>
      </c>
      <c r="BB11" s="11">
        <v>1.2891514901589006E-2</v>
      </c>
      <c r="BC11" s="11">
        <v>4.1767911348574924E-2</v>
      </c>
      <c r="BD11" s="11">
        <v>0.17372081622724472</v>
      </c>
      <c r="BE11" s="11">
        <v>5.7980774414121951E-2</v>
      </c>
      <c r="BF11" s="11">
        <v>3.2185173429468898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473871563525076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1.5260824496767446E-3</v>
      </c>
      <c r="BW11" s="14">
        <v>24.143776082449673</v>
      </c>
      <c r="BX11" s="14">
        <v>52.617647645974735</v>
      </c>
      <c r="BY11">
        <v>52.617647645974735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537336693737316</v>
      </c>
      <c r="I12" s="11">
        <v>17.068200253952675</v>
      </c>
      <c r="J12" s="11">
        <v>5.2304620787576819E-2</v>
      </c>
      <c r="K12" s="11">
        <v>0.14899099671357419</v>
      </c>
      <c r="L12" s="11">
        <v>5.8090237839623748E-2</v>
      </c>
      <c r="M12" s="11">
        <v>9.3953256019684975E-2</v>
      </c>
      <c r="N12" s="11">
        <v>1.142863003253928E-3</v>
      </c>
      <c r="O12" s="11">
        <v>2.58134357761345E-3</v>
      </c>
      <c r="P12" s="11">
        <v>8.0836390669397542E-4</v>
      </c>
      <c r="Q12" s="11">
        <v>0.83440453766267164</v>
      </c>
      <c r="R12" s="11">
        <v>2.3375077668638755</v>
      </c>
      <c r="S12" s="11">
        <v>1.9683909891427022E-2</v>
      </c>
      <c r="T12" s="11">
        <v>0.35672412197062786</v>
      </c>
      <c r="U12" s="11">
        <v>0.46210977423280664</v>
      </c>
      <c r="V12" s="11">
        <v>9.6572985309373305E-2</v>
      </c>
      <c r="W12" s="11">
        <v>4.1416716093934491E-2</v>
      </c>
      <c r="X12" s="11">
        <v>0.594691133144994</v>
      </c>
      <c r="Y12" s="11">
        <v>0.28118218664860795</v>
      </c>
      <c r="Z12" s="11">
        <v>7.5765303953248694E-4</v>
      </c>
      <c r="AA12" s="11">
        <v>1.6537448268750084E-2</v>
      </c>
      <c r="AB12" s="11">
        <v>1.8683007727348182E-3</v>
      </c>
      <c r="AC12" s="11">
        <v>0.29934827808935094</v>
      </c>
      <c r="AD12" s="11">
        <v>8.0144173393692897E-2</v>
      </c>
      <c r="AE12" s="11">
        <v>0.53608740627270546</v>
      </c>
      <c r="AF12" s="11">
        <v>0.15767882247130774</v>
      </c>
      <c r="AG12" s="11">
        <v>2.7159189801806094E-2</v>
      </c>
      <c r="AH12" s="11">
        <v>3.9191464806101126E-2</v>
      </c>
      <c r="AI12" s="11">
        <v>1.5586743013442221E-2</v>
      </c>
      <c r="AJ12" s="11">
        <v>5.5000000000000003E-4</v>
      </c>
      <c r="AK12" s="11">
        <v>6.9056144306573778E-3</v>
      </c>
      <c r="AL12" s="11">
        <v>0.12108134672529966</v>
      </c>
      <c r="AM12" s="11">
        <v>2.5068402045992488E-2</v>
      </c>
      <c r="AN12" s="11">
        <v>0.29997490908482938</v>
      </c>
      <c r="AO12" s="11">
        <v>2.2203206264143203E-2</v>
      </c>
      <c r="AP12" s="11">
        <v>0.31681500831917497</v>
      </c>
      <c r="AQ12" s="11">
        <v>7.612508079226904E-2</v>
      </c>
      <c r="AR12" s="11">
        <v>1.5002407630652075E-2</v>
      </c>
      <c r="AS12" s="11">
        <v>0.18652639717320127</v>
      </c>
      <c r="AT12" s="11">
        <v>2.3000000000000001E-4</v>
      </c>
      <c r="AU12" s="11">
        <v>0.23652177464829277</v>
      </c>
      <c r="AV12" s="11">
        <v>1.1444816914767874E-2</v>
      </c>
      <c r="AW12" s="11">
        <v>1.7978433820760609</v>
      </c>
      <c r="AX12" s="11">
        <v>0.4571703350883442</v>
      </c>
      <c r="AY12" s="11">
        <v>4.6546169517456631E-2</v>
      </c>
      <c r="AZ12" s="11">
        <v>1.9319348525585425E-4</v>
      </c>
      <c r="BA12" s="11">
        <v>0.1458594997948911</v>
      </c>
      <c r="BB12" s="11">
        <v>1.8575173681022249E-2</v>
      </c>
      <c r="BC12" s="11">
        <v>0.39447860121351008</v>
      </c>
      <c r="BD12" s="11">
        <v>0.10379534943958721</v>
      </c>
      <c r="BE12" s="11">
        <v>7.6721847952236494E-2</v>
      </c>
      <c r="BF12" s="11">
        <v>9.7851578432536501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7.994142221669332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3.7801894050351094E-2</v>
      </c>
      <c r="BW12" s="14">
        <v>25.140658105949651</v>
      </c>
      <c r="BX12" s="14">
        <v>53.134800327618976</v>
      </c>
      <c r="BY12">
        <v>53.537336693737316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396284042804254</v>
      </c>
      <c r="I13" s="11">
        <v>21.015692157055508</v>
      </c>
      <c r="J13" s="11">
        <v>3.0305724039935568E-2</v>
      </c>
      <c r="K13" s="11">
        <v>0.47043666295059716</v>
      </c>
      <c r="L13" s="11">
        <v>3.8939648469822882E-2</v>
      </c>
      <c r="M13" s="11">
        <v>6.635220792817681E-2</v>
      </c>
      <c r="N13" s="11">
        <v>6.7000000000000002E-4</v>
      </c>
      <c r="O13" s="11">
        <v>5.0146876266073297E-3</v>
      </c>
      <c r="P13" s="11">
        <v>9.5728351748400797E-4</v>
      </c>
      <c r="Q13" s="11">
        <v>0.61673686616645007</v>
      </c>
      <c r="R13" s="11">
        <v>1.9170681861314942</v>
      </c>
      <c r="S13" s="11">
        <v>1.9478243731343114E-2</v>
      </c>
      <c r="T13" s="11">
        <v>0.31614161628174892</v>
      </c>
      <c r="U13" s="11">
        <v>0.48320419975826523</v>
      </c>
      <c r="V13" s="11">
        <v>0.10941205896523785</v>
      </c>
      <c r="W13" s="11">
        <v>0.15644759339195466</v>
      </c>
      <c r="X13" s="11">
        <v>0.65762381733288044</v>
      </c>
      <c r="Y13" s="11">
        <v>0.17691123283541679</v>
      </c>
      <c r="Z13" s="11">
        <v>4.4772319831431578E-4</v>
      </c>
      <c r="AA13" s="11">
        <v>2.168185181515099E-2</v>
      </c>
      <c r="AB13" s="11">
        <v>1.0351204008481143E-3</v>
      </c>
      <c r="AC13" s="11">
        <v>0.31798818488014069</v>
      </c>
      <c r="AD13" s="11">
        <v>8.3990682234480821E-2</v>
      </c>
      <c r="AE13" s="11">
        <v>0.47745945164974674</v>
      </c>
      <c r="AF13" s="11">
        <v>0.31247204966967024</v>
      </c>
      <c r="AG13" s="11">
        <v>3.6993136032094406E-2</v>
      </c>
      <c r="AH13" s="11">
        <v>7.0700643797856816E-2</v>
      </c>
      <c r="AI13" s="11">
        <v>1.1717946043135957E-2</v>
      </c>
      <c r="AJ13" s="11">
        <v>3.1E-4</v>
      </c>
      <c r="AK13" s="11">
        <v>7.3378835588791321E-3</v>
      </c>
      <c r="AL13" s="11">
        <v>6.3676295416734016E-2</v>
      </c>
      <c r="AM13" s="11">
        <v>2.3458884308522818E-2</v>
      </c>
      <c r="AN13" s="11">
        <v>0.28005052447914314</v>
      </c>
      <c r="AO13" s="11">
        <v>3.9262291358885537E-2</v>
      </c>
      <c r="AP13" s="11">
        <v>0.31770960392427128</v>
      </c>
      <c r="AQ13" s="11">
        <v>0.24111610491825497</v>
      </c>
      <c r="AR13" s="11">
        <v>1.5158751115630784E-2</v>
      </c>
      <c r="AS13" s="11">
        <v>0.16698477868093967</v>
      </c>
      <c r="AT13" s="11">
        <v>1.2999999999999999E-4</v>
      </c>
      <c r="AU13" s="11">
        <v>0.25883221641896692</v>
      </c>
      <c r="AV13" s="11">
        <v>2.1399718829788979E-2</v>
      </c>
      <c r="AW13" s="11">
        <v>1.7484194835132636</v>
      </c>
      <c r="AX13" s="11">
        <v>0.42637549034459177</v>
      </c>
      <c r="AY13" s="11">
        <v>3.0162894533559862E-2</v>
      </c>
      <c r="AZ13" s="11">
        <v>1.3999999999999999E-4</v>
      </c>
      <c r="BA13" s="11">
        <v>0.1336120995353294</v>
      </c>
      <c r="BB13" s="11">
        <v>1.9268712074733817E-2</v>
      </c>
      <c r="BC13" s="11">
        <v>0.25554148868724758</v>
      </c>
      <c r="BD13" s="11">
        <v>9.1860642625960137E-2</v>
      </c>
      <c r="BE13" s="11">
        <v>6.7994938054786139E-2</v>
      </c>
      <c r="BF13" s="11">
        <v>6.2582513252814912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630940029609118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1054013195101709E-2</v>
      </c>
      <c r="BW13" s="14">
        <v>23.765344013195104</v>
      </c>
      <c r="BX13" s="14">
        <v>55.396284042804254</v>
      </c>
      <c r="BY13">
        <v>55.396284042804254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022163230670316</v>
      </c>
      <c r="I14" s="11">
        <v>10.254524008410003</v>
      </c>
      <c r="J14" s="11">
        <v>6.4601901934356151E-2</v>
      </c>
      <c r="K14" s="11">
        <v>0.40761512674112882</v>
      </c>
      <c r="L14" s="11">
        <v>0.10213059552324011</v>
      </c>
      <c r="M14" s="11">
        <v>0.1011219680511686</v>
      </c>
      <c r="N14" s="11">
        <v>7.4702600598335002E-4</v>
      </c>
      <c r="O14" s="11">
        <v>1.6594839476730446E-3</v>
      </c>
      <c r="P14" s="11">
        <v>6.749409328424082E-4</v>
      </c>
      <c r="Q14" s="11">
        <v>0.2691820829453645</v>
      </c>
      <c r="R14" s="11">
        <v>1.0244219878441543</v>
      </c>
      <c r="S14" s="11">
        <v>4.6085347894268276E-2</v>
      </c>
      <c r="T14" s="11">
        <v>0.70372320810954103</v>
      </c>
      <c r="U14" s="11">
        <v>0.70194260295305899</v>
      </c>
      <c r="V14" s="11">
        <v>0.19080396364741106</v>
      </c>
      <c r="W14" s="11">
        <v>0.14482602797106983</v>
      </c>
      <c r="X14" s="11">
        <v>1.1835732009079076</v>
      </c>
      <c r="Y14" s="11">
        <v>0.13727890212182509</v>
      </c>
      <c r="Z14" s="11">
        <v>6.0988104616741586E-4</v>
      </c>
      <c r="AA14" s="11">
        <v>1.5292313626936201E-2</v>
      </c>
      <c r="AB14" s="11">
        <v>1.243930846826013E-3</v>
      </c>
      <c r="AC14" s="11">
        <v>0.34165814481692197</v>
      </c>
      <c r="AD14" s="11">
        <v>0.13952799296027696</v>
      </c>
      <c r="AE14" s="11">
        <v>0.23868620540176916</v>
      </c>
      <c r="AF14" s="11">
        <v>0.49538993168837003</v>
      </c>
      <c r="AG14" s="11">
        <v>5.890632599202443E-2</v>
      </c>
      <c r="AH14" s="11">
        <v>9.1752934177970799E-2</v>
      </c>
      <c r="AI14" s="11">
        <v>2.9012450627223286E-2</v>
      </c>
      <c r="AJ14" s="11">
        <v>4.2156161452082283E-4</v>
      </c>
      <c r="AK14" s="11">
        <v>4.4720969979179896E-3</v>
      </c>
      <c r="AL14" s="11">
        <v>0.13437362860548197</v>
      </c>
      <c r="AM14" s="11">
        <v>3.0786378912013711E-2</v>
      </c>
      <c r="AN14" s="11">
        <v>0.17203837523939963</v>
      </c>
      <c r="AO14" s="11">
        <v>6.1976322057909226E-2</v>
      </c>
      <c r="AP14" s="11">
        <v>0.53996116714263431</v>
      </c>
      <c r="AQ14" s="11">
        <v>0.2815375432708101</v>
      </c>
      <c r="AR14" s="11">
        <v>3.6239169776998162E-2</v>
      </c>
      <c r="AS14" s="11">
        <v>0.21154346778253297</v>
      </c>
      <c r="AT14" s="11">
        <v>1.7811250884084288E-4</v>
      </c>
      <c r="AU14" s="11">
        <v>0.12070578920995721</v>
      </c>
      <c r="AV14" s="11">
        <v>3.5180771465778832E-2</v>
      </c>
      <c r="AW14" s="11">
        <v>3.3868026952078267</v>
      </c>
      <c r="AX14" s="11">
        <v>0.90185859981738892</v>
      </c>
      <c r="AY14" s="11">
        <v>7.8487653694757839E-2</v>
      </c>
      <c r="AZ14" s="11">
        <v>3.1613410187470836E-4</v>
      </c>
      <c r="BA14" s="11">
        <v>0.12708014433439135</v>
      </c>
      <c r="BB14" s="11">
        <v>4.9046296412062311E-2</v>
      </c>
      <c r="BC14" s="11">
        <v>0.47894322826154156</v>
      </c>
      <c r="BD14" s="11">
        <v>0.18129553477235474</v>
      </c>
      <c r="BE14" s="11">
        <v>0.13628394480719414</v>
      </c>
      <c r="BF14" s="11">
        <v>1.0997728452153091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727518831571821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9.3560090150824086E-4</v>
      </c>
      <c r="BW14" s="14">
        <v>27.294644399098487</v>
      </c>
      <c r="BX14" s="14">
        <v>51.022163230670316</v>
      </c>
      <c r="BY14">
        <v>51.022163230670316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680123473130635</v>
      </c>
      <c r="I15" s="11">
        <v>7.3133449896547722</v>
      </c>
      <c r="J15" s="11">
        <v>6.0247291480564791E-2</v>
      </c>
      <c r="K15" s="11">
        <v>0.18831618399064537</v>
      </c>
      <c r="L15" s="11">
        <v>0.10180174717834552</v>
      </c>
      <c r="M15" s="11">
        <v>8.7097065824061057E-2</v>
      </c>
      <c r="N15" s="11">
        <v>5.352383802153753E-4</v>
      </c>
      <c r="O15" s="11">
        <v>7.3950564216171183E-4</v>
      </c>
      <c r="P15" s="11">
        <v>2.6294295372695825E-4</v>
      </c>
      <c r="Q15" s="11">
        <v>1.7285676671762319E-2</v>
      </c>
      <c r="R15" s="11">
        <v>0.81472417429688049</v>
      </c>
      <c r="S15" s="11">
        <v>4.8147630841443328E-2</v>
      </c>
      <c r="T15" s="11">
        <v>1.2466661728823565</v>
      </c>
      <c r="U15" s="11">
        <v>1.3040916164600873</v>
      </c>
      <c r="V15" s="11">
        <v>0.56800750720966287</v>
      </c>
      <c r="W15" s="11">
        <v>0.15086080438005861</v>
      </c>
      <c r="X15" s="11">
        <v>1.100606047685017</v>
      </c>
      <c r="Y15" s="11">
        <v>8.2716901000365481E-2</v>
      </c>
      <c r="Z15" s="11">
        <v>4.5294640959092603E-4</v>
      </c>
      <c r="AA15" s="11">
        <v>6.1047786788714668E-3</v>
      </c>
      <c r="AB15" s="11">
        <v>9.6702313762432146E-4</v>
      </c>
      <c r="AC15" s="11">
        <v>0.40939962094342158</v>
      </c>
      <c r="AD15" s="11">
        <v>0.1666242016948441</v>
      </c>
      <c r="AE15" s="11">
        <v>0.26985492795786409</v>
      </c>
      <c r="AF15" s="11">
        <v>0.4633686897726022</v>
      </c>
      <c r="AG15" s="11">
        <v>9.6640645378434503E-2</v>
      </c>
      <c r="AH15" s="11">
        <v>0.15494471606599286</v>
      </c>
      <c r="AI15" s="11">
        <v>2.8585428641183717E-2</v>
      </c>
      <c r="AJ15" s="11">
        <v>3.4000000000000002E-4</v>
      </c>
      <c r="AK15" s="11">
        <v>2.3020824993823801E-3</v>
      </c>
      <c r="AL15" s="11">
        <v>0.10554101297375437</v>
      </c>
      <c r="AM15" s="11">
        <v>3.1016945941974742E-2</v>
      </c>
      <c r="AN15" s="11">
        <v>6.7472952426493135E-2</v>
      </c>
      <c r="AO15" s="11">
        <v>9.8714621637589706E-2</v>
      </c>
      <c r="AP15" s="11">
        <v>0.33583457472758882</v>
      </c>
      <c r="AQ15" s="11">
        <v>0.19367940572030443</v>
      </c>
      <c r="AR15" s="11">
        <v>4.163437740659974E-2</v>
      </c>
      <c r="AS15" s="11">
        <v>0.1406989754570214</v>
      </c>
      <c r="AT15" s="11">
        <v>9.7481410653986697E-5</v>
      </c>
      <c r="AU15" s="11">
        <v>7.2626319423803223E-2</v>
      </c>
      <c r="AV15" s="11">
        <v>7.8067754868668252E-2</v>
      </c>
      <c r="AW15" s="11">
        <v>4.0878445867098687</v>
      </c>
      <c r="AX15" s="11">
        <v>0.51315229860321077</v>
      </c>
      <c r="AY15" s="11">
        <v>8.0639653964224414E-2</v>
      </c>
      <c r="AZ15" s="11">
        <v>2.0012339536248165E-4</v>
      </c>
      <c r="BA15" s="11">
        <v>3.6097525806459897E-2</v>
      </c>
      <c r="BB15" s="11">
        <v>6.9155522955727619E-2</v>
      </c>
      <c r="BC15" s="11">
        <v>9.9156128944435054E-2</v>
      </c>
      <c r="BD15" s="11">
        <v>0.24097338905747459</v>
      </c>
      <c r="BE15" s="11">
        <v>0.16148174973259011</v>
      </c>
      <c r="BF15" s="11">
        <v>8.8991971526529486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148021156028406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5.6231710224545191E-4</v>
      </c>
      <c r="BW15" s="14">
        <v>28.532102317102247</v>
      </c>
      <c r="BX15" s="14">
        <v>49.680123473130635</v>
      </c>
      <c r="BY15">
        <v>49.680123473130635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480562638621713</v>
      </c>
      <c r="I16" s="11">
        <v>11.900732373466834</v>
      </c>
      <c r="J16" s="11">
        <v>6.7723184404607784E-3</v>
      </c>
      <c r="K16" s="11">
        <v>0.3231451749031003</v>
      </c>
      <c r="L16" s="11">
        <v>1.0330223487747564E-2</v>
      </c>
      <c r="M16" s="11">
        <v>1.4065679610396604E-2</v>
      </c>
      <c r="N16" s="11">
        <v>6.3312422526441477E-3</v>
      </c>
      <c r="O16" s="11">
        <v>3.7605308154468778E-3</v>
      </c>
      <c r="P16" s="11">
        <v>1.2946535068493479E-3</v>
      </c>
      <c r="Q16" s="11">
        <v>1.4017576839661869</v>
      </c>
      <c r="R16" s="11">
        <v>0.38346747341268372</v>
      </c>
      <c r="S16" s="11">
        <v>5.8569382243061283E-3</v>
      </c>
      <c r="T16" s="11">
        <v>0.30060148107480655</v>
      </c>
      <c r="U16" s="11">
        <v>0.48883005394043161</v>
      </c>
      <c r="V16" s="11">
        <v>8.1381610239236568E-2</v>
      </c>
      <c r="W16" s="11">
        <v>7.1612945624398017E-2</v>
      </c>
      <c r="X16" s="11">
        <v>0.21859550189711743</v>
      </c>
      <c r="Y16" s="11">
        <v>2.542033682746426</v>
      </c>
      <c r="Z16" s="11">
        <v>1.2085054983177567E-2</v>
      </c>
      <c r="AA16" s="11">
        <v>2.9661226882518363E-2</v>
      </c>
      <c r="AB16" s="11">
        <v>2.2962996842041988E-2</v>
      </c>
      <c r="AC16" s="11">
        <v>0.26361867334609967</v>
      </c>
      <c r="AD16" s="11">
        <v>0.11130109024490892</v>
      </c>
      <c r="AE16" s="11">
        <v>1.6893499227387498</v>
      </c>
      <c r="AF16" s="11">
        <v>0.29737818256602133</v>
      </c>
      <c r="AG16" s="11">
        <v>2.0782928988450668E-2</v>
      </c>
      <c r="AH16" s="11">
        <v>5.6098042485636233E-2</v>
      </c>
      <c r="AI16" s="11">
        <v>2.3971977240261214E-3</v>
      </c>
      <c r="AJ16" s="11">
        <v>6.8934872005162254E-3</v>
      </c>
      <c r="AK16" s="11">
        <v>1.2086578780750593E-2</v>
      </c>
      <c r="AL16" s="11">
        <v>1.2723983049515875E-2</v>
      </c>
      <c r="AM16" s="11">
        <v>7.0335512040522491E-2</v>
      </c>
      <c r="AN16" s="11">
        <v>5.3834801280079544E-2</v>
      </c>
      <c r="AO16" s="11">
        <v>4.3682931990434298E-2</v>
      </c>
      <c r="AP16" s="11">
        <v>0.20323842967686795</v>
      </c>
      <c r="AQ16" s="11">
        <v>0.20519087027219726</v>
      </c>
      <c r="AR16" s="11">
        <v>4.7933216187685994E-3</v>
      </c>
      <c r="AS16" s="11">
        <v>0.37468235359358237</v>
      </c>
      <c r="AT16" s="11">
        <v>3.6080122704222691E-3</v>
      </c>
      <c r="AU16" s="11">
        <v>5.1157512797097217E-2</v>
      </c>
      <c r="AV16" s="11">
        <v>2.530836733180231E-2</v>
      </c>
      <c r="AW16" s="11">
        <v>0.43184130897431566</v>
      </c>
      <c r="AX16" s="11">
        <v>9.9180107950908869E-2</v>
      </c>
      <c r="AY16" s="11">
        <v>5.0762980043496525E-3</v>
      </c>
      <c r="AZ16" s="11">
        <v>2.0400000000000001E-3</v>
      </c>
      <c r="BA16" s="11">
        <v>7.4580197449820695E-2</v>
      </c>
      <c r="BB16" s="11">
        <v>7.6331545992760355E-3</v>
      </c>
      <c r="BC16" s="11">
        <v>0.10951289753001184</v>
      </c>
      <c r="BD16" s="11">
        <v>5.0629247711118208E-2</v>
      </c>
      <c r="BE16" s="11">
        <v>3.0229819712477637E-2</v>
      </c>
      <c r="BF16" s="11">
        <v>1.155294630539692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14561937287608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1.0252053398653728E-3</v>
      </c>
      <c r="BW16" s="14">
        <v>28.535245205339862</v>
      </c>
      <c r="BX16" s="14">
        <v>50.680864578215946</v>
      </c>
      <c r="BY16">
        <v>51.480562638621713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3.94748146973231</v>
      </c>
      <c r="I17" s="11">
        <v>20.001777295349171</v>
      </c>
      <c r="J17" s="11">
        <v>3.256343007713644E-2</v>
      </c>
      <c r="K17" s="11">
        <v>0.3050136207378884</v>
      </c>
      <c r="L17" s="11">
        <v>2.4647518534266846E-2</v>
      </c>
      <c r="M17" s="11">
        <v>5.3102624770554038E-2</v>
      </c>
      <c r="N17" s="11">
        <v>9.7553442966053644E-4</v>
      </c>
      <c r="O17" s="11">
        <v>1.5578517949812946E-3</v>
      </c>
      <c r="P17" s="11">
        <v>6.5028857500532857E-4</v>
      </c>
      <c r="Q17" s="11">
        <v>0.92816088217820802</v>
      </c>
      <c r="R17" s="11">
        <v>0.68364894471097848</v>
      </c>
      <c r="S17" s="11">
        <v>8.5664041556299669E-3</v>
      </c>
      <c r="T17" s="11">
        <v>0.23682021476723628</v>
      </c>
      <c r="U17" s="11">
        <v>0.14564165861418366</v>
      </c>
      <c r="V17" s="11">
        <v>0.10208151106789772</v>
      </c>
      <c r="W17" s="11">
        <v>0.13627541745837909</v>
      </c>
      <c r="X17" s="11">
        <v>0.28124966253925998</v>
      </c>
      <c r="Y17" s="11">
        <v>3.0097192635083814</v>
      </c>
      <c r="Z17" s="11">
        <v>1.041189366491925E-3</v>
      </c>
      <c r="AA17" s="11">
        <v>1.1776688362662697E-2</v>
      </c>
      <c r="AB17" s="11">
        <v>1.8118673347468574E-3</v>
      </c>
      <c r="AC17" s="11">
        <v>8.5988151921931703E-3</v>
      </c>
      <c r="AD17" s="11">
        <v>8.8300340215034898E-2</v>
      </c>
      <c r="AE17" s="11">
        <v>3.0888752432422528</v>
      </c>
      <c r="AF17" s="11">
        <v>0.437112375787854</v>
      </c>
      <c r="AG17" s="11">
        <v>3.2959674344222763E-2</v>
      </c>
      <c r="AH17" s="11">
        <v>9.5204703169800703E-2</v>
      </c>
      <c r="AI17" s="11">
        <v>5.8146521547483175E-3</v>
      </c>
      <c r="AJ17" s="11">
        <v>7.3697917289713077E-4</v>
      </c>
      <c r="AK17" s="11">
        <v>4.5568589614282101E-3</v>
      </c>
      <c r="AL17" s="11">
        <v>6.608038129324055E-2</v>
      </c>
      <c r="AM17" s="11">
        <v>8.2298378638022782E-3</v>
      </c>
      <c r="AN17" s="11">
        <v>0.17093077541972648</v>
      </c>
      <c r="AO17" s="11">
        <v>5.5935617365459211E-2</v>
      </c>
      <c r="AP17" s="11">
        <v>2.8703406831940712E-2</v>
      </c>
      <c r="AQ17" s="11">
        <v>0.13317842527716839</v>
      </c>
      <c r="AR17" s="11">
        <v>3.7947732391334808E-3</v>
      </c>
      <c r="AS17" s="11">
        <v>2.4763632035012077E-2</v>
      </c>
      <c r="AT17" s="11">
        <v>2.2738786208163905E-4</v>
      </c>
      <c r="AU17" s="11">
        <v>0.14253879255047291</v>
      </c>
      <c r="AV17" s="11">
        <v>3.2266794400377059E-2</v>
      </c>
      <c r="AW17" s="11">
        <v>0.55852429475637355</v>
      </c>
      <c r="AX17" s="11">
        <v>0.22935887982837372</v>
      </c>
      <c r="AY17" s="11">
        <v>2.3070344400018563E-2</v>
      </c>
      <c r="AZ17" s="11">
        <v>8.2406651850245856E-4</v>
      </c>
      <c r="BA17" s="11">
        <v>9.0353543887363011E-2</v>
      </c>
      <c r="BB17" s="11">
        <v>7.0476609909774683E-3</v>
      </c>
      <c r="BC17" s="11">
        <v>5.3958491647734488E-2</v>
      </c>
      <c r="BD17" s="11">
        <v>3.0915793577272404E-2</v>
      </c>
      <c r="BE17" s="11">
        <v>5.2569482456483761E-2</v>
      </c>
      <c r="BF17" s="11">
        <v>4.8344351436533416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44734832791832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4.2296372684242912E-4</v>
      </c>
      <c r="BW17" s="14">
        <v>21.401202963726842</v>
      </c>
      <c r="BX17" s="14">
        <v>52.848551291645173</v>
      </c>
      <c r="BY17">
        <v>53.94748146973231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005560759976028</v>
      </c>
      <c r="I18" s="11">
        <v>17.213048527511187</v>
      </c>
      <c r="J18" s="11">
        <v>7.2357731277089294E-3</v>
      </c>
      <c r="K18" s="11">
        <v>0.17192270797534354</v>
      </c>
      <c r="L18" s="11">
        <v>2.325674402928753E-2</v>
      </c>
      <c r="M18" s="11">
        <v>4.4137611159370163E-2</v>
      </c>
      <c r="N18" s="11">
        <v>2.0000000000000001E-4</v>
      </c>
      <c r="O18" s="11">
        <v>4.0999999999999999E-4</v>
      </c>
      <c r="P18" s="11">
        <v>1.4257499905161742E-4</v>
      </c>
      <c r="Q18" s="11">
        <v>0.27155523611090959</v>
      </c>
      <c r="R18" s="11">
        <v>1.7751754460571616</v>
      </c>
      <c r="S18" s="11">
        <v>1.1925472915335288E-2</v>
      </c>
      <c r="T18" s="11">
        <v>0.55020995311436771</v>
      </c>
      <c r="U18" s="11">
        <v>0.65499669509886704</v>
      </c>
      <c r="V18" s="11">
        <v>0.1611838218814225</v>
      </c>
      <c r="W18" s="11">
        <v>7.4108354910765339E-2</v>
      </c>
      <c r="X18" s="11">
        <v>0.8059438331941311</v>
      </c>
      <c r="Y18" s="11">
        <v>0.13925971601283266</v>
      </c>
      <c r="Z18" s="11">
        <v>1.3902104072132496E-4</v>
      </c>
      <c r="AA18" s="11">
        <v>3.344174511081936E-3</v>
      </c>
      <c r="AB18" s="11">
        <v>3.5E-4</v>
      </c>
      <c r="AC18" s="11">
        <v>0.3759152394767018</v>
      </c>
      <c r="AD18" s="11">
        <v>0.15406962563413709</v>
      </c>
      <c r="AE18" s="11">
        <v>0.32245201277202801</v>
      </c>
      <c r="AF18" s="11">
        <v>0.2816576136479928</v>
      </c>
      <c r="AG18" s="11">
        <v>2.1583229361882329E-2</v>
      </c>
      <c r="AH18" s="11">
        <v>5.6250501429505516E-2</v>
      </c>
      <c r="AI18" s="11">
        <v>8.5380936530148766E-3</v>
      </c>
      <c r="AJ18" s="11">
        <v>1.2999999999999999E-4</v>
      </c>
      <c r="AK18" s="11">
        <v>1.1800000000000001E-3</v>
      </c>
      <c r="AL18" s="11">
        <v>4.073800529772794E-2</v>
      </c>
      <c r="AM18" s="11">
        <v>1.5027865100464959E-2</v>
      </c>
      <c r="AN18" s="11">
        <v>2.4591150473752037E-2</v>
      </c>
      <c r="AO18" s="11">
        <v>2.9851651676871826E-2</v>
      </c>
      <c r="AP18" s="11">
        <v>0.19084424821787471</v>
      </c>
      <c r="AQ18" s="11">
        <v>0.13039457901539689</v>
      </c>
      <c r="AR18" s="11">
        <v>8.2322881075189772E-3</v>
      </c>
      <c r="AS18" s="11">
        <v>8.6948349422537569E-2</v>
      </c>
      <c r="AT18" s="11">
        <v>3.0000000000000001E-5</v>
      </c>
      <c r="AU18" s="11">
        <v>2.5776886135129476E-2</v>
      </c>
      <c r="AV18" s="11">
        <v>1.6707359530898788E-2</v>
      </c>
      <c r="AW18" s="11">
        <v>1.8627260063301736</v>
      </c>
      <c r="AX18" s="11">
        <v>0.35992390428211563</v>
      </c>
      <c r="AY18" s="11">
        <v>1.996672586464459E-2</v>
      </c>
      <c r="AZ18" s="11">
        <v>5.0000000000000002E-5</v>
      </c>
      <c r="BA18" s="11">
        <v>1.0195120554336556E-2</v>
      </c>
      <c r="BB18" s="11">
        <v>9.4912848812141633E-3</v>
      </c>
      <c r="BC18" s="11">
        <v>3.1446465222476246E-2</v>
      </c>
      <c r="BD18" s="11">
        <v>0.14911025675616485</v>
      </c>
      <c r="BE18" s="11">
        <v>4.7130110628046423E-2</v>
      </c>
      <c r="BF18" s="11">
        <v>3.7945699318572843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193298807054017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1.890022796110578E-2</v>
      </c>
      <c r="BW18" s="14">
        <v>23.008959772038896</v>
      </c>
      <c r="BX18" s="14">
        <v>49.202258579092877</v>
      </c>
      <c r="BY18">
        <v>50.005560759976028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577751594066491</v>
      </c>
      <c r="I19" s="11">
        <v>8.9929387299113568</v>
      </c>
      <c r="J19" s="11">
        <v>6.0612457426235535E-2</v>
      </c>
      <c r="K19" s="11">
        <v>0.62825681907987474</v>
      </c>
      <c r="L19" s="11">
        <v>7.0758711613426173E-2</v>
      </c>
      <c r="M19" s="11">
        <v>9.4033304769725157E-2</v>
      </c>
      <c r="N19" s="11">
        <v>5.3686666280991567E-4</v>
      </c>
      <c r="O19" s="11">
        <v>7.989138224132336E-4</v>
      </c>
      <c r="P19" s="11">
        <v>2.3000000000000001E-4</v>
      </c>
      <c r="Q19" s="11">
        <v>3.5654883794891901E-2</v>
      </c>
      <c r="R19" s="11">
        <v>0.80002428947348436</v>
      </c>
      <c r="S19" s="11">
        <v>3.317564399115476E-2</v>
      </c>
      <c r="T19" s="11">
        <v>1.0178382607941776</v>
      </c>
      <c r="U19" s="11">
        <v>0.94984648363432</v>
      </c>
      <c r="V19" s="11">
        <v>0.33954357648361677</v>
      </c>
      <c r="W19" s="11">
        <v>0.19747597335106032</v>
      </c>
      <c r="X19" s="11">
        <v>1.4370474260087744</v>
      </c>
      <c r="Y19" s="11">
        <v>0.13919895549596428</v>
      </c>
      <c r="Z19" s="11">
        <v>5.61119230754175E-4</v>
      </c>
      <c r="AA19" s="11">
        <v>6.5666245319205129E-3</v>
      </c>
      <c r="AB19" s="11">
        <v>1.120574449501486E-3</v>
      </c>
      <c r="AC19" s="11">
        <v>0.3205644216986982</v>
      </c>
      <c r="AD19" s="11">
        <v>0.22799874041045665</v>
      </c>
      <c r="AE19" s="11">
        <v>0.17494143280783594</v>
      </c>
      <c r="AF19" s="11">
        <v>0.71458474647578674</v>
      </c>
      <c r="AG19" s="11">
        <v>5.7390632914056154E-2</v>
      </c>
      <c r="AH19" s="11">
        <v>0.12612525510298575</v>
      </c>
      <c r="AI19" s="11">
        <v>1.8127056381428759E-2</v>
      </c>
      <c r="AJ19" s="11">
        <v>4.4645649344201535E-4</v>
      </c>
      <c r="AK19" s="11">
        <v>2.3852156274588852E-3</v>
      </c>
      <c r="AL19" s="11">
        <v>0.12492674935491246</v>
      </c>
      <c r="AM19" s="11">
        <v>7.1877503975825343E-3</v>
      </c>
      <c r="AN19" s="11">
        <v>0.15647702324147966</v>
      </c>
      <c r="AO19" s="11">
        <v>9.0511177750584024E-2</v>
      </c>
      <c r="AP19" s="11">
        <v>0.35867521805182728</v>
      </c>
      <c r="AQ19" s="11">
        <v>0.35539038350442681</v>
      </c>
      <c r="AR19" s="11">
        <v>2.3978559994553887E-2</v>
      </c>
      <c r="AS19" s="11">
        <v>0.10341323639252725</v>
      </c>
      <c r="AT19" s="11">
        <v>1.2999999999999999E-4</v>
      </c>
      <c r="AU19" s="11">
        <v>0.10405104559868299</v>
      </c>
      <c r="AV19" s="11">
        <v>4.1842391018363005E-2</v>
      </c>
      <c r="AW19" s="11">
        <v>2.8916244745066959</v>
      </c>
      <c r="AX19" s="11">
        <v>1.0120725753346138</v>
      </c>
      <c r="AY19" s="11">
        <v>5.7394898227059482E-2</v>
      </c>
      <c r="AZ19" s="11">
        <v>3.2414527703093418E-4</v>
      </c>
      <c r="BA19" s="11">
        <v>8.558588809127296E-2</v>
      </c>
      <c r="BB19" s="11">
        <v>3.6060624971209009E-2</v>
      </c>
      <c r="BC19" s="11">
        <v>0.38823252806768516</v>
      </c>
      <c r="BD19" s="11">
        <v>0.32520364733819507</v>
      </c>
      <c r="BE19" s="11">
        <v>9.9117244799148144E-2</v>
      </c>
      <c r="BF19" s="11">
        <v>8.375364400059716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719358498755529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1.3759006540195432E-2</v>
      </c>
      <c r="BW19" s="14">
        <v>29.559089006540194</v>
      </c>
      <c r="BX19" s="14">
        <v>52.278447505295709</v>
      </c>
      <c r="BY19">
        <v>52.577751594066491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03490556795155</v>
      </c>
      <c r="I20" s="11">
        <v>10.473803767861062</v>
      </c>
      <c r="J20" s="11">
        <v>3.1853378023517794E-2</v>
      </c>
      <c r="K20" s="11">
        <v>0.2516609261127748</v>
      </c>
      <c r="L20" s="11">
        <v>5.0682783929043664E-2</v>
      </c>
      <c r="M20" s="11">
        <v>4.5332662114763271E-2</v>
      </c>
      <c r="N20" s="11">
        <v>7.9868887891741697E-3</v>
      </c>
      <c r="O20" s="11">
        <v>6.0675582849796855E-3</v>
      </c>
      <c r="P20" s="11">
        <v>1.9022884610283444E-3</v>
      </c>
      <c r="Q20" s="11">
        <v>0.20129081006412283</v>
      </c>
      <c r="R20" s="11">
        <v>9.3468701548254209</v>
      </c>
      <c r="S20" s="11">
        <v>1.6592587704927352E-2</v>
      </c>
      <c r="T20" s="11">
        <v>0.49834592167111585</v>
      </c>
      <c r="U20" s="11">
        <v>0.46927234146109764</v>
      </c>
      <c r="V20" s="11">
        <v>0.12147999439985022</v>
      </c>
      <c r="W20" s="11">
        <v>7.1754623795903832E-2</v>
      </c>
      <c r="X20" s="11">
        <v>0.66990599926410599</v>
      </c>
      <c r="Y20" s="11">
        <v>0.16831202201933546</v>
      </c>
      <c r="Z20" s="11">
        <v>6.5875599125710168E-3</v>
      </c>
      <c r="AA20" s="11">
        <v>3.4299188469380175E-2</v>
      </c>
      <c r="AB20" s="11">
        <v>1.7897921238151128E-2</v>
      </c>
      <c r="AC20" s="11">
        <v>0.20501424320583958</v>
      </c>
      <c r="AD20" s="11">
        <v>0.14073077435625794</v>
      </c>
      <c r="AE20" s="11">
        <v>0.15042860271878569</v>
      </c>
      <c r="AF20" s="11">
        <v>0.23209407711588109</v>
      </c>
      <c r="AG20" s="11">
        <v>1.8711430621921946E-2</v>
      </c>
      <c r="AH20" s="11">
        <v>4.2426721229340422E-2</v>
      </c>
      <c r="AI20" s="11">
        <v>1.3673052555004138E-2</v>
      </c>
      <c r="AJ20" s="11">
        <v>5.7335770809060337E-3</v>
      </c>
      <c r="AK20" s="11">
        <v>3.0046063865910039E-2</v>
      </c>
      <c r="AL20" s="11">
        <v>7.4617134375004293E-2</v>
      </c>
      <c r="AM20" s="11">
        <v>4.6835854098256496E-2</v>
      </c>
      <c r="AN20" s="11">
        <v>0.20937667759996012</v>
      </c>
      <c r="AO20" s="11">
        <v>2.1913904060446056E-2</v>
      </c>
      <c r="AP20" s="11">
        <v>6.6698254440818214E-2</v>
      </c>
      <c r="AQ20" s="11">
        <v>0.12410438308447427</v>
      </c>
      <c r="AR20" s="11">
        <v>1.0408558225161948E-2</v>
      </c>
      <c r="AS20" s="11">
        <v>9.4083593958779826E-2</v>
      </c>
      <c r="AT20" s="11">
        <v>2.2980166990612099E-3</v>
      </c>
      <c r="AU20" s="11">
        <v>0.23473816262365571</v>
      </c>
      <c r="AV20" s="11">
        <v>1.3477511816112734E-2</v>
      </c>
      <c r="AW20" s="11">
        <v>1.699575514735709</v>
      </c>
      <c r="AX20" s="11">
        <v>0.52725475100502095</v>
      </c>
      <c r="AY20" s="11">
        <v>3.6428683620310702E-2</v>
      </c>
      <c r="AZ20" s="11">
        <v>2.737959469189749E-3</v>
      </c>
      <c r="BA20" s="11">
        <v>7.5796011989893816E-2</v>
      </c>
      <c r="BB20" s="11">
        <v>1.3046454854391322E-2</v>
      </c>
      <c r="BC20" s="11">
        <v>4.423978914840198E-2</v>
      </c>
      <c r="BD20" s="11">
        <v>0.15290124897336602</v>
      </c>
      <c r="BE20" s="11">
        <v>4.2800035679089903E-2</v>
      </c>
      <c r="BF20" s="11">
        <v>3.7818035907775174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827872225200053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429166840487899E-2</v>
      </c>
      <c r="BW20" s="14">
        <v>23.575618331595123</v>
      </c>
      <c r="BX20" s="14">
        <v>50.403490556795155</v>
      </c>
      <c r="BY20">
        <v>50.403490556795155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510154451314428</v>
      </c>
      <c r="I21" s="11">
        <v>19.000536447953699</v>
      </c>
      <c r="J21" s="11">
        <v>7.2480801718301062E-3</v>
      </c>
      <c r="K21" s="11">
        <v>0.37281081564095375</v>
      </c>
      <c r="L21" s="11">
        <v>2.0113174866963388E-2</v>
      </c>
      <c r="M21" s="11">
        <v>4.4375337738765924E-2</v>
      </c>
      <c r="N21" s="11">
        <v>2.6288823631502231E-4</v>
      </c>
      <c r="O21" s="11">
        <v>4.4889759590913993E-4</v>
      </c>
      <c r="P21" s="11">
        <v>1.4763520495259623E-4</v>
      </c>
      <c r="Q21" s="11">
        <v>3.966983531888453E-2</v>
      </c>
      <c r="R21" s="11">
        <v>0.58137493596664669</v>
      </c>
      <c r="S21" s="11">
        <v>1.5426386403051251E-2</v>
      </c>
      <c r="T21" s="11">
        <v>0.60955698759444632</v>
      </c>
      <c r="U21" s="11">
        <v>0.94620327531713644</v>
      </c>
      <c r="V21" s="11">
        <v>0.3119925749688362</v>
      </c>
      <c r="W21" s="11">
        <v>7.0983509581910118E-2</v>
      </c>
      <c r="X21" s="11">
        <v>1.0360097455637107</v>
      </c>
      <c r="Y21" s="11">
        <v>0.13493833523887203</v>
      </c>
      <c r="Z21" s="11">
        <v>1.8854624910441314E-4</v>
      </c>
      <c r="AA21" s="11">
        <v>3.5995107275308938E-3</v>
      </c>
      <c r="AB21" s="11">
        <v>4.8000000000000001E-4</v>
      </c>
      <c r="AC21" s="11">
        <v>0.5036008666297781</v>
      </c>
      <c r="AD21" s="11">
        <v>0.17022244310438059</v>
      </c>
      <c r="AE21" s="11">
        <v>0.34055198835483069</v>
      </c>
      <c r="AF21" s="11">
        <v>0.31403611757470595</v>
      </c>
      <c r="AG21" s="11">
        <v>4.244615181052825E-2</v>
      </c>
      <c r="AH21" s="11">
        <v>8.5343314703702711E-2</v>
      </c>
      <c r="AI21" s="11">
        <v>6.8179913096409186E-3</v>
      </c>
      <c r="AJ21" s="11">
        <v>1.3601056897757552E-4</v>
      </c>
      <c r="AK21" s="11">
        <v>1.3510761876534181E-3</v>
      </c>
      <c r="AL21" s="11">
        <v>3.4345686187463809E-2</v>
      </c>
      <c r="AM21" s="11">
        <v>1.5679001336584758E-2</v>
      </c>
      <c r="AN21" s="11">
        <v>2.0229609683290434E-2</v>
      </c>
      <c r="AO21" s="11">
        <v>5.6243738917165595E-2</v>
      </c>
      <c r="AP21" s="11">
        <v>0.28833842602772047</v>
      </c>
      <c r="AQ21" s="11">
        <v>0.19497540604693112</v>
      </c>
      <c r="AR21" s="11">
        <v>1.4175284179227003E-2</v>
      </c>
      <c r="AS21" s="11">
        <v>9.6574944658428918E-2</v>
      </c>
      <c r="AT21" s="11">
        <v>3.0000000000000001E-5</v>
      </c>
      <c r="AU21" s="11">
        <v>2.5209868293319226E-2</v>
      </c>
      <c r="AV21" s="11">
        <v>2.553673481846987E-2</v>
      </c>
      <c r="AW21" s="11">
        <v>2.0330087375502597</v>
      </c>
      <c r="AX21" s="11">
        <v>0.69948460477274155</v>
      </c>
      <c r="AY21" s="11">
        <v>1.6734434659313124E-2</v>
      </c>
      <c r="AZ21" s="11">
        <v>5.0000000000000002E-5</v>
      </c>
      <c r="BA21" s="11">
        <v>1.2414380220919438E-2</v>
      </c>
      <c r="BB21" s="11">
        <v>2.2457169433098934E-2</v>
      </c>
      <c r="BC21" s="11">
        <v>4.1728338632450582E-2</v>
      </c>
      <c r="BD21" s="11">
        <v>0.19148289960678558</v>
      </c>
      <c r="BE21" s="11">
        <v>7.5238656775758014E-2</v>
      </c>
      <c r="BF21" s="11">
        <v>3.2151889222038561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52802599130586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1.4458965205228556E-3</v>
      </c>
      <c r="BW21" s="14">
        <v>24.78171589652052</v>
      </c>
      <c r="BX21" s="14">
        <v>53.309741887826362</v>
      </c>
      <c r="BY21">
        <v>53.510154451314428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807680889065594</v>
      </c>
      <c r="I22" s="11">
        <v>12.796731423917985</v>
      </c>
      <c r="J22" s="11">
        <v>1.5183935670264739E-2</v>
      </c>
      <c r="K22" s="11">
        <v>0.1357549558475038</v>
      </c>
      <c r="L22" s="11">
        <v>1.8638720115779221E-2</v>
      </c>
      <c r="M22" s="11">
        <v>3.5852815599094714E-2</v>
      </c>
      <c r="N22" s="11">
        <v>1.630171590473898E-3</v>
      </c>
      <c r="O22" s="11">
        <v>5.5793350360511329E-3</v>
      </c>
      <c r="P22" s="11">
        <v>1.6045287831706393E-3</v>
      </c>
      <c r="Q22" s="11">
        <v>3.7834541444799891E-2</v>
      </c>
      <c r="R22" s="11">
        <v>0.96545228774691838</v>
      </c>
      <c r="S22" s="11">
        <v>1.5525745204432777E-2</v>
      </c>
      <c r="T22" s="11">
        <v>0.73587642458293734</v>
      </c>
      <c r="U22" s="11">
        <v>1.0788964334863971</v>
      </c>
      <c r="V22" s="11">
        <v>0.36339547544989187</v>
      </c>
      <c r="W22" s="11">
        <v>4.2044849602595073E-2</v>
      </c>
      <c r="X22" s="11">
        <v>1.1839351838175016</v>
      </c>
      <c r="Y22" s="11">
        <v>1.2616828181913358E-2</v>
      </c>
      <c r="Z22" s="11">
        <v>3.9567526974530954E-4</v>
      </c>
      <c r="AA22" s="11">
        <v>3.2862806843385613E-2</v>
      </c>
      <c r="AB22" s="11">
        <v>2.0559711524383291E-3</v>
      </c>
      <c r="AC22" s="11">
        <v>0.49827697946342286</v>
      </c>
      <c r="AD22" s="11">
        <v>0.18351665237421902</v>
      </c>
      <c r="AE22" s="11">
        <v>0.18456466905179483</v>
      </c>
      <c r="AF22" s="11">
        <v>0.30084790190888366</v>
      </c>
      <c r="AG22" s="11">
        <v>4.63372970959397E-2</v>
      </c>
      <c r="AH22" s="11">
        <v>8.5239449180235044E-2</v>
      </c>
      <c r="AI22" s="11">
        <v>4.6526177740255697E-3</v>
      </c>
      <c r="AJ22" s="11">
        <v>6.213340067237977E-4</v>
      </c>
      <c r="AK22" s="11">
        <v>1.6290456363760312E-2</v>
      </c>
      <c r="AL22" s="11">
        <v>2.7990165374140299E-2</v>
      </c>
      <c r="AM22" s="11">
        <v>2.841866665119816E-2</v>
      </c>
      <c r="AN22" s="11">
        <v>0.22525299582454131</v>
      </c>
      <c r="AO22" s="11">
        <v>6.1601445213488572E-2</v>
      </c>
      <c r="AP22" s="11">
        <v>0.31335111074086025</v>
      </c>
      <c r="AQ22" s="11">
        <v>5.0889750875040163E-2</v>
      </c>
      <c r="AR22" s="11">
        <v>1.373592179397619E-2</v>
      </c>
      <c r="AS22" s="11">
        <v>0.19882904226905523</v>
      </c>
      <c r="AT22" s="11">
        <v>2.6523866583970764E-4</v>
      </c>
      <c r="AU22" s="11">
        <v>0.13836118155844113</v>
      </c>
      <c r="AV22" s="11">
        <v>2.5705562873445945E-2</v>
      </c>
      <c r="AW22" s="11">
        <v>2.3872635986611495</v>
      </c>
      <c r="AX22" s="11">
        <v>7.6192764845309083E-2</v>
      </c>
      <c r="AY22" s="11">
        <v>1.6913968664810968E-2</v>
      </c>
      <c r="AZ22" s="11">
        <v>3.4314157830903986E-4</v>
      </c>
      <c r="BA22" s="11">
        <v>0.16057467444825063</v>
      </c>
      <c r="BB22" s="11">
        <v>2.2918834425776635E-2</v>
      </c>
      <c r="BC22" s="11">
        <v>0.22954691597893265</v>
      </c>
      <c r="BD22" s="11">
        <v>0.16995910039137724</v>
      </c>
      <c r="BE22" s="11">
        <v>7.7838565198425552E-2</v>
      </c>
      <c r="BF22" s="11">
        <v>3.3360111302863692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031504123724943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4.5323465934682573E-4</v>
      </c>
      <c r="BW22" s="14">
        <v>25.776176765340654</v>
      </c>
      <c r="BX22" s="14">
        <v>48.807680889065594</v>
      </c>
      <c r="BY22">
        <v>48.807680889065594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48065868962868</v>
      </c>
      <c r="I24" s="11">
        <v>4.1455140921194644E-5</v>
      </c>
      <c r="J24" s="11">
        <v>3.3231232814013834</v>
      </c>
      <c r="K24" s="11">
        <v>3.5E-4</v>
      </c>
      <c r="L24" s="11">
        <v>1.6122845900601885</v>
      </c>
      <c r="M24" s="11">
        <v>7.7755195371979433E-2</v>
      </c>
      <c r="N24" s="11">
        <v>0</v>
      </c>
      <c r="O24" s="11">
        <v>0</v>
      </c>
      <c r="P24" s="11">
        <v>0</v>
      </c>
      <c r="Q24" s="11">
        <v>7.8468194375396117E-5</v>
      </c>
      <c r="R24" s="11">
        <v>1.0000000000000001E-5</v>
      </c>
      <c r="S24" s="11">
        <v>2.0330848653295874E-2</v>
      </c>
      <c r="T24" s="11">
        <v>1.9000000000000001E-4</v>
      </c>
      <c r="U24" s="11">
        <v>1.170869668865278E-4</v>
      </c>
      <c r="V24" s="11">
        <v>1.228705926691742E-4</v>
      </c>
      <c r="W24" s="11">
        <v>2.3960427052356066E-3</v>
      </c>
      <c r="X24" s="11">
        <v>3.275794270182025E-5</v>
      </c>
      <c r="Y24" s="11">
        <v>4.8583031148169138E-4</v>
      </c>
      <c r="Z24" s="11">
        <v>0</v>
      </c>
      <c r="AA24" s="11">
        <v>0</v>
      </c>
      <c r="AB24" s="11">
        <v>0</v>
      </c>
      <c r="AC24" s="11">
        <v>2.1138116545374992E-4</v>
      </c>
      <c r="AD24" s="11">
        <v>3.2256630371362607E-4</v>
      </c>
      <c r="AE24" s="11">
        <v>-9.0058360891041319E-6</v>
      </c>
      <c r="AF24" s="11">
        <v>2.1000000000000001E-4</v>
      </c>
      <c r="AG24" s="11">
        <v>5.7153961508442557E-3</v>
      </c>
      <c r="AH24" s="11">
        <v>1.236363913834581E-3</v>
      </c>
      <c r="AI24" s="11">
        <v>0.23961694635787881</v>
      </c>
      <c r="AJ24" s="11">
        <v>0</v>
      </c>
      <c r="AK24" s="11">
        <v>0</v>
      </c>
      <c r="AL24" s="11">
        <v>0.456709828628315</v>
      </c>
      <c r="AM24" s="11">
        <v>2.4295570954269859E-5</v>
      </c>
      <c r="AN24" s="11">
        <v>1.0000000000000001E-5</v>
      </c>
      <c r="AO24" s="11">
        <v>4.2755306011613122E-3</v>
      </c>
      <c r="AP24" s="11">
        <v>6.5719773917451011E-5</v>
      </c>
      <c r="AQ24" s="11">
        <v>3.6760822023967827E-3</v>
      </c>
      <c r="AR24" s="11">
        <v>4.459885831028202E-2</v>
      </c>
      <c r="AS24" s="11">
        <v>3.198948427566471E-5</v>
      </c>
      <c r="AT24" s="11">
        <v>0</v>
      </c>
      <c r="AU24" s="11">
        <v>3.0000000000000001E-5</v>
      </c>
      <c r="AV24" s="11">
        <v>7.6824028118311076E-4</v>
      </c>
      <c r="AW24" s="11">
        <v>4.0000000000000003E-5</v>
      </c>
      <c r="AX24" s="11">
        <v>0.10062079236239069</v>
      </c>
      <c r="AY24" s="11">
        <v>0.32192072962230173</v>
      </c>
      <c r="AZ24" s="11">
        <v>0</v>
      </c>
      <c r="BA24" s="11">
        <v>0</v>
      </c>
      <c r="BB24" s="11">
        <v>1.8590943900162839E-2</v>
      </c>
      <c r="BC24" s="11">
        <v>0</v>
      </c>
      <c r="BD24" s="11">
        <v>1.9000000000000001E-4</v>
      </c>
      <c r="BE24" s="11">
        <v>1.6196087227240939E-2</v>
      </c>
      <c r="BF24" s="11">
        <v>9.9630299677460968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520014730387979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4.9625414498369741E-3</v>
      </c>
      <c r="BW24" s="14">
        <v>56.694442541449831</v>
      </c>
      <c r="BX24" s="14">
        <v>63.046444014488657</v>
      </c>
      <c r="BY24">
        <v>65.248065868962868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59810047127749</v>
      </c>
      <c r="I25" s="11">
        <v>1.2860905647238746E-4</v>
      </c>
      <c r="J25" s="11">
        <v>1.5931536339551418</v>
      </c>
      <c r="K25" s="11">
        <v>4.853776144534663E-4</v>
      </c>
      <c r="L25" s="11">
        <v>3.571864653091942</v>
      </c>
      <c r="M25" s="11">
        <v>1.9868578105633774E-2</v>
      </c>
      <c r="N25" s="11">
        <v>0</v>
      </c>
      <c r="O25" s="11">
        <v>0</v>
      </c>
      <c r="P25" s="11">
        <v>0</v>
      </c>
      <c r="Q25" s="11">
        <v>8.4690335079465684E-5</v>
      </c>
      <c r="R25" s="11">
        <v>-1.4115911120360473E-5</v>
      </c>
      <c r="S25" s="11">
        <v>9.3481573384167939E-3</v>
      </c>
      <c r="T25" s="11">
        <v>8.0278532668704458E-4</v>
      </c>
      <c r="U25" s="11">
        <v>5.0420492348702878E-4</v>
      </c>
      <c r="V25" s="11">
        <v>5.4853812410366127E-4</v>
      </c>
      <c r="W25" s="11">
        <v>1.8047612679811798E-3</v>
      </c>
      <c r="X25" s="11">
        <v>9.6516724568878809E-5</v>
      </c>
      <c r="Y25" s="11">
        <v>8.2520752317084215E-4</v>
      </c>
      <c r="Z25" s="11">
        <v>0</v>
      </c>
      <c r="AA25" s="11">
        <v>1.0000000000000001E-5</v>
      </c>
      <c r="AB25" s="11">
        <v>0</v>
      </c>
      <c r="AC25" s="11">
        <v>8.2999799423485001E-4</v>
      </c>
      <c r="AD25" s="11">
        <v>9.0421654282844485E-4</v>
      </c>
      <c r="AE25" s="11">
        <v>2.3514094812355097E-4</v>
      </c>
      <c r="AF25" s="11">
        <v>5.4157939736721903E-4</v>
      </c>
      <c r="AG25" s="11">
        <v>4.2940974142786524E-3</v>
      </c>
      <c r="AH25" s="11">
        <v>1.585501192201954E-3</v>
      </c>
      <c r="AI25" s="11">
        <v>0.30280064197596668</v>
      </c>
      <c r="AJ25" s="11">
        <v>0</v>
      </c>
      <c r="AK25" s="11">
        <v>0</v>
      </c>
      <c r="AL25" s="11">
        <v>5.7714639391328926E-2</v>
      </c>
      <c r="AM25" s="11">
        <v>5.815904101959863E-5</v>
      </c>
      <c r="AN25" s="11">
        <v>1.0000000000000001E-5</v>
      </c>
      <c r="AO25" s="11">
        <v>4.1007668562028374E-3</v>
      </c>
      <c r="AP25" s="11">
        <v>2.4202442344866648E-4</v>
      </c>
      <c r="AQ25" s="11">
        <v>3.4689041225114455E-3</v>
      </c>
      <c r="AR25" s="11">
        <v>3.8317614747395465E-2</v>
      </c>
      <c r="AS25" s="11">
        <v>4.801051572433529E-5</v>
      </c>
      <c r="AT25" s="11">
        <v>1.0000000000000001E-5</v>
      </c>
      <c r="AU25" s="11">
        <v>2.0000000000000002E-5</v>
      </c>
      <c r="AV25" s="11">
        <v>8.2056517046314435E-4</v>
      </c>
      <c r="AW25" s="11">
        <v>4.1007624618698902E-5</v>
      </c>
      <c r="AX25" s="11">
        <v>4.6750471639337612E-2</v>
      </c>
      <c r="AY25" s="11">
        <v>0.17890467783516278</v>
      </c>
      <c r="AZ25" s="11">
        <v>0</v>
      </c>
      <c r="BA25" s="11">
        <v>2.0000000000000002E-5</v>
      </c>
      <c r="BB25" s="11">
        <v>1.5302134606067292E-2</v>
      </c>
      <c r="BC25" s="11">
        <v>1.1376958079277493E-5</v>
      </c>
      <c r="BD25" s="11">
        <v>8.0027771002571992E-4</v>
      </c>
      <c r="BE25" s="11">
        <v>1.0223270795893193E-2</v>
      </c>
      <c r="BF25" s="11">
        <v>6.2709965593170875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8738376709376148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6.5926436233612682E-4</v>
      </c>
      <c r="BW25" s="14">
        <v>57.824289264362335</v>
      </c>
      <c r="BX25" s="14">
        <v>63.698126935299953</v>
      </c>
      <c r="BY25">
        <v>64.59810047127749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177518678093918</v>
      </c>
      <c r="I26" s="11">
        <v>5.4547315378733252E-5</v>
      </c>
      <c r="J26" s="11">
        <v>6.7550630439082715</v>
      </c>
      <c r="K26" s="11">
        <v>1.7348727819219783E-3</v>
      </c>
      <c r="L26" s="11">
        <v>1.4681612696470299</v>
      </c>
      <c r="M26" s="11">
        <v>7.8656296360940292E-2</v>
      </c>
      <c r="N26" s="11">
        <v>0</v>
      </c>
      <c r="O26" s="11">
        <v>0</v>
      </c>
      <c r="P26" s="11">
        <v>0</v>
      </c>
      <c r="Q26" s="11">
        <v>3.3807691931061768E-4</v>
      </c>
      <c r="R26" s="11">
        <v>-6.7726628595212647E-5</v>
      </c>
      <c r="S26" s="11">
        <v>5.5073328254296498E-2</v>
      </c>
      <c r="T26" s="11">
        <v>7.8446262557730175E-4</v>
      </c>
      <c r="U26" s="11">
        <v>5.0765737080810298E-4</v>
      </c>
      <c r="V26" s="11">
        <v>5.0306687250980153E-4</v>
      </c>
      <c r="W26" s="11">
        <v>1.0718235810144016E-2</v>
      </c>
      <c r="X26" s="11">
        <v>1E-4</v>
      </c>
      <c r="Y26" s="11">
        <v>2.4275862798731011E-3</v>
      </c>
      <c r="Z26" s="11">
        <v>0</v>
      </c>
      <c r="AA26" s="11">
        <v>0</v>
      </c>
      <c r="AB26" s="11">
        <v>0</v>
      </c>
      <c r="AC26" s="11">
        <v>9.3083841464515048E-4</v>
      </c>
      <c r="AD26" s="11">
        <v>1.3474377097450892E-3</v>
      </c>
      <c r="AE26" s="11">
        <v>5.7413544107511733E-5</v>
      </c>
      <c r="AF26" s="11">
        <v>1.0902818760081851E-3</v>
      </c>
      <c r="AG26" s="11">
        <v>1.9248710838512109E-2</v>
      </c>
      <c r="AH26" s="11">
        <v>5.8225819743366221E-3</v>
      </c>
      <c r="AI26" s="11">
        <v>0.41525259800158953</v>
      </c>
      <c r="AJ26" s="11">
        <v>0</v>
      </c>
      <c r="AK26" s="11">
        <v>0</v>
      </c>
      <c r="AL26" s="11">
        <v>0.15843843840061184</v>
      </c>
      <c r="AM26" s="11">
        <v>6.0000000000000002E-5</v>
      </c>
      <c r="AN26" s="11">
        <v>0</v>
      </c>
      <c r="AO26" s="11">
        <v>1.8309396975166817E-2</v>
      </c>
      <c r="AP26" s="11">
        <v>2.5999999999999998E-4</v>
      </c>
      <c r="AQ26" s="11">
        <v>1.3200521210478303E-2</v>
      </c>
      <c r="AR26" s="11">
        <v>9.1573301938875307E-2</v>
      </c>
      <c r="AS26" s="11">
        <v>6.0000000000000002E-5</v>
      </c>
      <c r="AT26" s="11">
        <v>0</v>
      </c>
      <c r="AU26" s="11">
        <v>0</v>
      </c>
      <c r="AV26" s="11">
        <v>3.3091541199720517E-3</v>
      </c>
      <c r="AW26" s="11">
        <v>7.6067174974579939E-5</v>
      </c>
      <c r="AX26" s="11">
        <v>9.5479585211434459E-2</v>
      </c>
      <c r="AY26" s="11">
        <v>0.35547248387561065</v>
      </c>
      <c r="AZ26" s="11">
        <v>0</v>
      </c>
      <c r="BA26" s="11">
        <v>0</v>
      </c>
      <c r="BB26" s="11">
        <v>4.6221898154129269E-2</v>
      </c>
      <c r="BC26" s="11">
        <v>0</v>
      </c>
      <c r="BD26" s="11">
        <v>7.9135225534332217E-4</v>
      </c>
      <c r="BE26" s="11">
        <v>5.806432971043847E-2</v>
      </c>
      <c r="BF26" s="11">
        <v>5.3461471277137351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125825801805838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8.2048073854279549E-3</v>
      </c>
      <c r="BW26" s="14">
        <v>56.863114807385422</v>
      </c>
      <c r="BX26" s="14">
        <v>66.575697387566024</v>
      </c>
      <c r="BY26">
        <v>68.177518678093918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8.923704080890872</v>
      </c>
      <c r="I27" s="11">
        <v>1.4805115055197145E-4</v>
      </c>
      <c r="J27" s="11">
        <v>14.521359944903541</v>
      </c>
      <c r="K27" s="11">
        <v>3.2397879633303062E-3</v>
      </c>
      <c r="L27" s="11">
        <v>1.601279058449093</v>
      </c>
      <c r="M27" s="11">
        <v>7.9451825542484769E-2</v>
      </c>
      <c r="N27" s="11">
        <v>0</v>
      </c>
      <c r="O27" s="11">
        <v>0</v>
      </c>
      <c r="P27" s="11">
        <v>0</v>
      </c>
      <c r="Q27" s="11">
        <v>3.9865176673441974E-4</v>
      </c>
      <c r="R27" s="11">
        <v>1.1262984113770748E-5</v>
      </c>
      <c r="S27" s="11">
        <v>3.6538207595344964E-2</v>
      </c>
      <c r="T27" s="11">
        <v>7.355257878445068E-3</v>
      </c>
      <c r="U27" s="11">
        <v>4.3987750961665996E-3</v>
      </c>
      <c r="V27" s="11">
        <v>4.9122509934478786E-3</v>
      </c>
      <c r="W27" s="11">
        <v>1.99570821467621E-2</v>
      </c>
      <c r="X27" s="11">
        <v>9.0393991814545743E-4</v>
      </c>
      <c r="Y27" s="11">
        <v>4.0778451708236869E-3</v>
      </c>
      <c r="Z27" s="11">
        <v>0</v>
      </c>
      <c r="AA27" s="11">
        <v>3.0000000000000001E-5</v>
      </c>
      <c r="AB27" s="11">
        <v>0</v>
      </c>
      <c r="AC27" s="11">
        <v>1.0791187500369699E-2</v>
      </c>
      <c r="AD27" s="11">
        <v>1.6942053605579387E-2</v>
      </c>
      <c r="AE27" s="11">
        <v>6.5195505762276709E-4</v>
      </c>
      <c r="AF27" s="11">
        <v>3.9781139285741448E-3</v>
      </c>
      <c r="AG27" s="11">
        <v>1.5353591698116887E-2</v>
      </c>
      <c r="AH27" s="11">
        <v>1.3642178001416665E-2</v>
      </c>
      <c r="AI27" s="11">
        <v>0.26782898271077965</v>
      </c>
      <c r="AJ27" s="11">
        <v>0</v>
      </c>
      <c r="AK27" s="11">
        <v>2.0000000000000002E-5</v>
      </c>
      <c r="AL27" s="11">
        <v>0.32346864390332963</v>
      </c>
      <c r="AM27" s="11">
        <v>5.5232280935832618E-4</v>
      </c>
      <c r="AN27" s="11">
        <v>2.0000000000000002E-5</v>
      </c>
      <c r="AO27" s="11">
        <v>1.3636423656046693E-2</v>
      </c>
      <c r="AP27" s="11">
        <v>2.8760373443254975E-3</v>
      </c>
      <c r="AQ27" s="11">
        <v>3.8751910874408331E-2</v>
      </c>
      <c r="AR27" s="11">
        <v>6.7814718733630874E-2</v>
      </c>
      <c r="AS27" s="11">
        <v>6.5340578364838438E-4</v>
      </c>
      <c r="AT27" s="11">
        <v>1.0000000000000001E-5</v>
      </c>
      <c r="AU27" s="11">
        <v>2.0000000000000002E-5</v>
      </c>
      <c r="AV27" s="11">
        <v>6.2807717038539657E-3</v>
      </c>
      <c r="AW27" s="11">
        <v>4.7560986973906597E-4</v>
      </c>
      <c r="AX27" s="11">
        <v>0.31178215298018647</v>
      </c>
      <c r="AY27" s="11">
        <v>0.21728607915879181</v>
      </c>
      <c r="AZ27" s="11">
        <v>0</v>
      </c>
      <c r="BA27" s="11">
        <v>2.0000000000000002E-5</v>
      </c>
      <c r="BB27" s="11">
        <v>4.0489504072261207E-2</v>
      </c>
      <c r="BC27" s="11">
        <v>1.2262211572671035E-4</v>
      </c>
      <c r="BD27" s="11">
        <v>1.2934508096295528E-2</v>
      </c>
      <c r="BE27" s="11">
        <v>4.3290818302447368E-2</v>
      </c>
      <c r="BF27" s="11">
        <v>9.1869004583272504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785624538048761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1.3790135512630242E-2</v>
      </c>
      <c r="BW27" s="14">
        <v>50.837540135512633</v>
      </c>
      <c r="BX27" s="14">
        <v>68.623164673561405</v>
      </c>
      <c r="BY27">
        <v>68.92370408089087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443489427454054</v>
      </c>
      <c r="I28" s="11">
        <v>8.0000000000000007E-5</v>
      </c>
      <c r="J28" s="11">
        <v>13.114821302834574</v>
      </c>
      <c r="K28" s="11">
        <v>1.1371662894967629E-3</v>
      </c>
      <c r="L28" s="11">
        <v>2.5532637747659845</v>
      </c>
      <c r="M28" s="11">
        <v>5.9084224082069745E-2</v>
      </c>
      <c r="N28" s="11">
        <v>0</v>
      </c>
      <c r="O28" s="11">
        <v>0</v>
      </c>
      <c r="P28" s="11">
        <v>0</v>
      </c>
      <c r="Q28" s="11">
        <v>8.0306952406723026E-4</v>
      </c>
      <c r="R28" s="11">
        <v>1.046567517391608E-4</v>
      </c>
      <c r="S28" s="11">
        <v>5.004853545712095E-2</v>
      </c>
      <c r="T28" s="11">
        <v>4.8274076146005181E-4</v>
      </c>
      <c r="U28" s="11">
        <v>2.989628412033998E-4</v>
      </c>
      <c r="V28" s="11">
        <v>3.3136105686900502E-4</v>
      </c>
      <c r="W28" s="11">
        <v>7.2971745169058827E-3</v>
      </c>
      <c r="X28" s="11">
        <v>8.6303869032731997E-5</v>
      </c>
      <c r="Y28" s="11">
        <v>1.6636284054879959E-3</v>
      </c>
      <c r="Z28" s="11">
        <v>0</v>
      </c>
      <c r="AA28" s="11">
        <v>2.0000000000000002E-5</v>
      </c>
      <c r="AB28" s="11">
        <v>0</v>
      </c>
      <c r="AC28" s="11">
        <v>5.8089442686367243E-4</v>
      </c>
      <c r="AD28" s="11">
        <v>8.1513633751985912E-4</v>
      </c>
      <c r="AE28" s="11">
        <v>1.2402305490466354E-4</v>
      </c>
      <c r="AF28" s="11">
        <v>6.7279078880928768E-4</v>
      </c>
      <c r="AG28" s="11">
        <v>1.2000856166256093E-2</v>
      </c>
      <c r="AH28" s="11">
        <v>3.3515107968916523E-3</v>
      </c>
      <c r="AI28" s="11">
        <v>0.4050271063212379</v>
      </c>
      <c r="AJ28" s="11">
        <v>0</v>
      </c>
      <c r="AK28" s="11">
        <v>0</v>
      </c>
      <c r="AL28" s="11">
        <v>0.16240909962544248</v>
      </c>
      <c r="AM28" s="11">
        <v>2.7113287137190435E-5</v>
      </c>
      <c r="AN28" s="11">
        <v>2.0691892499504832E-5</v>
      </c>
      <c r="AO28" s="11">
        <v>1.0759371096311482E-2</v>
      </c>
      <c r="AP28" s="11">
        <v>1.3999999999999999E-4</v>
      </c>
      <c r="AQ28" s="11">
        <v>9.7805922950362084E-3</v>
      </c>
      <c r="AR28" s="11">
        <v>9.0939904486078429E-2</v>
      </c>
      <c r="AS28" s="11">
        <v>5.0394339662573491E-6</v>
      </c>
      <c r="AT28" s="11">
        <v>1.3022307215215972E-5</v>
      </c>
      <c r="AU28" s="11">
        <v>9.5992207190697933E-5</v>
      </c>
      <c r="AV28" s="11">
        <v>1.9345211077528848E-3</v>
      </c>
      <c r="AW28" s="11">
        <v>8.3146260020336066E-5</v>
      </c>
      <c r="AX28" s="11">
        <v>9.3159770434185982E-2</v>
      </c>
      <c r="AY28" s="11">
        <v>0.27865211467900808</v>
      </c>
      <c r="AZ28" s="11">
        <v>0</v>
      </c>
      <c r="BA28" s="11">
        <v>0</v>
      </c>
      <c r="BB28" s="11">
        <v>4.0357103931807095E-2</v>
      </c>
      <c r="BC28" s="11">
        <v>2.0000000000000002E-5</v>
      </c>
      <c r="BD28" s="11">
        <v>4.9018660472249667E-4</v>
      </c>
      <c r="BE28" s="11">
        <v>3.5438160870076583E-2</v>
      </c>
      <c r="BF28" s="11">
        <v>8.2685434634828095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019106484201771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2.4590610547045842E-2</v>
      </c>
      <c r="BW28" s="14">
        <v>51.823140610547043</v>
      </c>
      <c r="BX28" s="14">
        <v>68.842247094748828</v>
      </c>
      <c r="BY28">
        <v>69.443489427454054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547921085219073</v>
      </c>
      <c r="I29" s="11">
        <v>1E-4</v>
      </c>
      <c r="J29" s="11">
        <v>13.722573805432006</v>
      </c>
      <c r="K29" s="11">
        <v>1.7878228758514917E-3</v>
      </c>
      <c r="L29" s="11">
        <v>1.4642647622260097</v>
      </c>
      <c r="M29" s="11">
        <v>7.0510234067218541E-2</v>
      </c>
      <c r="N29" s="11">
        <v>0</v>
      </c>
      <c r="O29" s="11">
        <v>0</v>
      </c>
      <c r="P29" s="11">
        <v>0</v>
      </c>
      <c r="Q29" s="11">
        <v>6.3017802712244059E-4</v>
      </c>
      <c r="R29" s="11">
        <v>3.0757790468262451E-5</v>
      </c>
      <c r="S29" s="11">
        <v>3.1854718282565947E-2</v>
      </c>
      <c r="T29" s="11">
        <v>5.06613884824064E-4</v>
      </c>
      <c r="U29" s="11">
        <v>3.3663742473938704E-4</v>
      </c>
      <c r="V29" s="11">
        <v>3.1E-4</v>
      </c>
      <c r="W29" s="11">
        <v>1.0203575322283529E-2</v>
      </c>
      <c r="X29" s="11">
        <v>8.0000000000000007E-5</v>
      </c>
      <c r="Y29" s="11">
        <v>2.6700399455681862E-3</v>
      </c>
      <c r="Z29" s="11">
        <v>0</v>
      </c>
      <c r="AA29" s="11">
        <v>0</v>
      </c>
      <c r="AB29" s="11">
        <v>0</v>
      </c>
      <c r="AC29" s="11">
        <v>6.1274969332018858E-4</v>
      </c>
      <c r="AD29" s="11">
        <v>8.74003758641828E-4</v>
      </c>
      <c r="AE29" s="11">
        <v>2.3677128663617585E-4</v>
      </c>
      <c r="AF29" s="11">
        <v>8.5692178519506236E-4</v>
      </c>
      <c r="AG29" s="11">
        <v>1.1581221001388427E-2</v>
      </c>
      <c r="AH29" s="11">
        <v>3.7999814798041257E-3</v>
      </c>
      <c r="AI29" s="11">
        <v>0.28341908089874768</v>
      </c>
      <c r="AJ29" s="11">
        <v>0</v>
      </c>
      <c r="AK29" s="11">
        <v>0</v>
      </c>
      <c r="AL29" s="11">
        <v>0.18300507684403994</v>
      </c>
      <c r="AM29" s="11">
        <v>3.9261072614325362E-5</v>
      </c>
      <c r="AN29" s="11">
        <v>0</v>
      </c>
      <c r="AO29" s="11">
        <v>1.1609733391293169E-2</v>
      </c>
      <c r="AP29" s="11">
        <v>1.7000000000000001E-4</v>
      </c>
      <c r="AQ29" s="11">
        <v>1.3795068870597445E-2</v>
      </c>
      <c r="AR29" s="11">
        <v>6.484410359037851E-2</v>
      </c>
      <c r="AS29" s="11">
        <v>5.0000000000000002E-5</v>
      </c>
      <c r="AT29" s="11">
        <v>2.6044614430431945E-5</v>
      </c>
      <c r="AU29" s="11">
        <v>0</v>
      </c>
      <c r="AV29" s="11">
        <v>2.0936676784998301E-3</v>
      </c>
      <c r="AW29" s="11">
        <v>5.5280609969495912E-5</v>
      </c>
      <c r="AX29" s="11">
        <v>0.11955329058591886</v>
      </c>
      <c r="AY29" s="11">
        <v>0.23760395151824906</v>
      </c>
      <c r="AZ29" s="11">
        <v>0</v>
      </c>
      <c r="BA29" s="11">
        <v>0</v>
      </c>
      <c r="BB29" s="11">
        <v>2.9258076699578695E-2</v>
      </c>
      <c r="BC29" s="11">
        <v>2.0000000000000002E-5</v>
      </c>
      <c r="BD29" s="11">
        <v>5.0383325455389562E-4</v>
      </c>
      <c r="BE29" s="11">
        <v>4.0141556381675859E-2</v>
      </c>
      <c r="BF29" s="11">
        <v>8.0947286995375678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390956107289568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2.2906121284975295E-2</v>
      </c>
      <c r="BW29" s="14">
        <v>52.555686121284978</v>
      </c>
      <c r="BX29" s="14">
        <v>68.946642228574532</v>
      </c>
      <c r="BY29">
        <v>69.547921085219073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7.931427154008105</v>
      </c>
      <c r="I30" s="11">
        <v>1.1307818271791174E-4</v>
      </c>
      <c r="J30" s="11">
        <v>13.219317086812699</v>
      </c>
      <c r="K30" s="11">
        <v>1.37375135593349E-3</v>
      </c>
      <c r="L30" s="11">
        <v>2.4654360497948598</v>
      </c>
      <c r="M30" s="11">
        <v>7.1131222836056177E-2</v>
      </c>
      <c r="N30" s="11">
        <v>0</v>
      </c>
      <c r="O30" s="11">
        <v>0</v>
      </c>
      <c r="P30" s="11">
        <v>0</v>
      </c>
      <c r="Q30" s="11">
        <v>8.0957482056579399E-4</v>
      </c>
      <c r="R30" s="11">
        <v>1.3512629841137705E-4</v>
      </c>
      <c r="S30" s="11">
        <v>5.7896671263598681E-2</v>
      </c>
      <c r="T30" s="11">
        <v>7.8645469184432479E-4</v>
      </c>
      <c r="U30" s="11">
        <v>4.967435605438827E-4</v>
      </c>
      <c r="V30" s="11">
        <v>5.3463845766665342E-4</v>
      </c>
      <c r="W30" s="11">
        <v>8.6621929043685948E-3</v>
      </c>
      <c r="X30" s="11">
        <v>1.167416377155606E-4</v>
      </c>
      <c r="Y30" s="11">
        <v>1.977744893504837E-3</v>
      </c>
      <c r="Z30" s="11">
        <v>0</v>
      </c>
      <c r="AA30" s="11">
        <v>0</v>
      </c>
      <c r="AB30" s="11">
        <v>0</v>
      </c>
      <c r="AC30" s="11">
        <v>9.3311763695415155E-4</v>
      </c>
      <c r="AD30" s="11">
        <v>1.3296753789203242E-3</v>
      </c>
      <c r="AE30" s="11">
        <v>1.6434176069795138E-4</v>
      </c>
      <c r="AF30" s="11">
        <v>9.8463018398762744E-4</v>
      </c>
      <c r="AG30" s="11">
        <v>1.6385229397442115E-2</v>
      </c>
      <c r="AH30" s="11">
        <v>5.3452090276369293E-3</v>
      </c>
      <c r="AI30" s="11">
        <v>0.42488870196069739</v>
      </c>
      <c r="AJ30" s="11">
        <v>0</v>
      </c>
      <c r="AK30" s="11">
        <v>0</v>
      </c>
      <c r="AL30" s="11">
        <v>0.15184111382100726</v>
      </c>
      <c r="AM30" s="11">
        <v>5.0000000000000002E-5</v>
      </c>
      <c r="AN30" s="11">
        <v>4.0000000000000003E-5</v>
      </c>
      <c r="AO30" s="11">
        <v>1.6961852806301959E-2</v>
      </c>
      <c r="AP30" s="11">
        <v>2.4517267735050868E-4</v>
      </c>
      <c r="AQ30" s="11">
        <v>1.1256167553822761E-2</v>
      </c>
      <c r="AR30" s="11">
        <v>9.4613610405442236E-2</v>
      </c>
      <c r="AS30" s="11">
        <v>6.0000000000000002E-5</v>
      </c>
      <c r="AT30" s="11">
        <v>0</v>
      </c>
      <c r="AU30" s="11">
        <v>5.0000000000000002E-5</v>
      </c>
      <c r="AV30" s="11">
        <v>3.0412335520791979E-3</v>
      </c>
      <c r="AW30" s="11">
        <v>1.3786565005084012E-4</v>
      </c>
      <c r="AX30" s="11">
        <v>8.7025328132387614E-2</v>
      </c>
      <c r="AY30" s="11">
        <v>0.2889891222588965</v>
      </c>
      <c r="AZ30" s="11">
        <v>0</v>
      </c>
      <c r="BA30" s="11">
        <v>0</v>
      </c>
      <c r="BB30" s="11">
        <v>4.5023915509760322E-2</v>
      </c>
      <c r="BC30" s="11">
        <v>0</v>
      </c>
      <c r="BD30" s="11">
        <v>7.7693523035115078E-4</v>
      </c>
      <c r="BE30" s="11">
        <v>5.2306598672684022E-2</v>
      </c>
      <c r="BF30" s="11">
        <v>7.9132267610282123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110369166737247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3.0281407675468094E-2</v>
      </c>
      <c r="BW30" s="14">
        <v>49.917981407675462</v>
      </c>
      <c r="BX30" s="14">
        <v>67.028350574412713</v>
      </c>
      <c r="BY30">
        <v>67.931427154008105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02830320777629</v>
      </c>
      <c r="I31" s="11">
        <v>9.0000000000000006E-5</v>
      </c>
      <c r="J31" s="11">
        <v>12.239677224761783</v>
      </c>
      <c r="K31" s="11">
        <v>2.9329287960914688E-3</v>
      </c>
      <c r="L31" s="11">
        <v>1.3764124769711621</v>
      </c>
      <c r="M31" s="11">
        <v>6.5400159356008625E-2</v>
      </c>
      <c r="N31" s="11">
        <v>0</v>
      </c>
      <c r="O31" s="11">
        <v>0</v>
      </c>
      <c r="P31" s="11">
        <v>0</v>
      </c>
      <c r="Q31" s="11">
        <v>3.5798008398936872E-4</v>
      </c>
      <c r="R31" s="11">
        <v>1.5378895234131225E-5</v>
      </c>
      <c r="S31" s="11">
        <v>3.3603110659684056E-2</v>
      </c>
      <c r="T31" s="11">
        <v>6.4773128656253568E-3</v>
      </c>
      <c r="U31" s="11">
        <v>3.8533949926645604E-3</v>
      </c>
      <c r="V31" s="11">
        <v>4.2964705693413815E-3</v>
      </c>
      <c r="W31" s="11">
        <v>1.8560214272022903E-2</v>
      </c>
      <c r="X31" s="11">
        <v>7.9854478713292925E-4</v>
      </c>
      <c r="Y31" s="11">
        <v>3.4586201180492127E-3</v>
      </c>
      <c r="Z31" s="11">
        <v>0</v>
      </c>
      <c r="AA31" s="11">
        <v>2.6173700600808171E-7</v>
      </c>
      <c r="AB31" s="11">
        <v>0</v>
      </c>
      <c r="AC31" s="11">
        <v>9.4991014505894887E-3</v>
      </c>
      <c r="AD31" s="11">
        <v>1.4859762072645256E-2</v>
      </c>
      <c r="AE31" s="11">
        <v>5.5776684379399302E-4</v>
      </c>
      <c r="AF31" s="11">
        <v>3.5748546332622613E-3</v>
      </c>
      <c r="AG31" s="11">
        <v>1.4412611639166406E-2</v>
      </c>
      <c r="AH31" s="11">
        <v>1.2250649350109758E-2</v>
      </c>
      <c r="AI31" s="11">
        <v>0.23709813991144796</v>
      </c>
      <c r="AJ31" s="11">
        <v>0</v>
      </c>
      <c r="AK31" s="11">
        <v>0</v>
      </c>
      <c r="AL31" s="11">
        <v>0.24371027692449254</v>
      </c>
      <c r="AM31" s="11">
        <v>4.8672350236320501E-4</v>
      </c>
      <c r="AN31" s="11">
        <v>0</v>
      </c>
      <c r="AO31" s="11">
        <v>1.2490736381499003E-2</v>
      </c>
      <c r="AP31" s="11">
        <v>2.4774443410084911E-3</v>
      </c>
      <c r="AQ31" s="11">
        <v>3.5260232610601919E-2</v>
      </c>
      <c r="AR31" s="11">
        <v>7.0979154213627299E-2</v>
      </c>
      <c r="AS31" s="11">
        <v>5.7266813432900411E-4</v>
      </c>
      <c r="AT31" s="11">
        <v>0</v>
      </c>
      <c r="AU31" s="11">
        <v>0</v>
      </c>
      <c r="AV31" s="11">
        <v>5.6095266275420861E-3</v>
      </c>
      <c r="AW31" s="11">
        <v>4.0000000000000002E-4</v>
      </c>
      <c r="AX31" s="11">
        <v>0.2647414102769835</v>
      </c>
      <c r="AY31" s="11">
        <v>0.20218493821855607</v>
      </c>
      <c r="AZ31" s="11">
        <v>0</v>
      </c>
      <c r="BA31" s="11">
        <v>0</v>
      </c>
      <c r="BB31" s="11">
        <v>3.7952649374117672E-2</v>
      </c>
      <c r="BC31" s="11">
        <v>9.0000000000000006E-5</v>
      </c>
      <c r="BD31" s="11">
        <v>1.1374139787024376E-2</v>
      </c>
      <c r="BE31" s="11">
        <v>3.9779257598302982E-2</v>
      </c>
      <c r="BF31" s="11">
        <v>6.5161766344355151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041457889101611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2.0647359349476833E-2</v>
      </c>
      <c r="BW31" s="14">
        <v>47.78643735934947</v>
      </c>
      <c r="BX31" s="14">
        <v>62.827895248451092</v>
      </c>
      <c r="BY31">
        <v>63.02830320777629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8.953144416898681</v>
      </c>
      <c r="I32" s="11">
        <v>9.2182711381791967E-5</v>
      </c>
      <c r="J32" s="11">
        <v>12.746320747775798</v>
      </c>
      <c r="K32" s="11">
        <v>1.2981880918067079E-3</v>
      </c>
      <c r="L32" s="11">
        <v>1.4972218011488587</v>
      </c>
      <c r="M32" s="11">
        <v>7.4452852962474267E-2</v>
      </c>
      <c r="N32" s="11">
        <v>0</v>
      </c>
      <c r="O32" s="11">
        <v>0</v>
      </c>
      <c r="P32" s="11">
        <v>0</v>
      </c>
      <c r="Q32" s="11">
        <v>3.8061565883765148E-4</v>
      </c>
      <c r="R32" s="11">
        <v>3.7815746028442686E-5</v>
      </c>
      <c r="S32" s="11">
        <v>4.082889853014323E-2</v>
      </c>
      <c r="T32" s="11">
        <v>7.9609572509414665E-4</v>
      </c>
      <c r="U32" s="11">
        <v>5.2466009158331128E-4</v>
      </c>
      <c r="V32" s="11">
        <v>4.8294419760940943E-4</v>
      </c>
      <c r="W32" s="11">
        <v>8.4524656147341535E-3</v>
      </c>
      <c r="X32" s="11">
        <v>1.2601732953124417E-4</v>
      </c>
      <c r="Y32" s="11">
        <v>1.8970819009254786E-3</v>
      </c>
      <c r="Z32" s="11">
        <v>0</v>
      </c>
      <c r="AA32" s="11">
        <v>0</v>
      </c>
      <c r="AB32" s="11">
        <v>0</v>
      </c>
      <c r="AC32" s="11">
        <v>9.3179290512136336E-4</v>
      </c>
      <c r="AD32" s="11">
        <v>1.3582411385579831E-3</v>
      </c>
      <c r="AE32" s="11">
        <v>2.2189834961607819E-4</v>
      </c>
      <c r="AF32" s="11">
        <v>8.7098977195854501E-4</v>
      </c>
      <c r="AG32" s="11">
        <v>1.6867027449630118E-2</v>
      </c>
      <c r="AH32" s="11">
        <v>5.7007236664576655E-3</v>
      </c>
      <c r="AI32" s="11">
        <v>0.3357185252447098</v>
      </c>
      <c r="AJ32" s="11">
        <v>2.0000000000000002E-5</v>
      </c>
      <c r="AK32" s="11">
        <v>0</v>
      </c>
      <c r="AL32" s="11">
        <v>0.16213558102917244</v>
      </c>
      <c r="AM32" s="11">
        <v>6.3681917960802737E-5</v>
      </c>
      <c r="AN32" s="11">
        <v>2.0000000000000002E-5</v>
      </c>
      <c r="AO32" s="11">
        <v>1.8083840396687815E-2</v>
      </c>
      <c r="AP32" s="11">
        <v>2.5566418656572956E-4</v>
      </c>
      <c r="AQ32" s="11">
        <v>1.0882963756331803E-2</v>
      </c>
      <c r="AR32" s="11">
        <v>7.2524292324959355E-2</v>
      </c>
      <c r="AS32" s="11">
        <v>7.0276700807712605E-5</v>
      </c>
      <c r="AT32" s="11">
        <v>0</v>
      </c>
      <c r="AU32" s="11">
        <v>2.0000000000000002E-5</v>
      </c>
      <c r="AV32" s="11">
        <v>3.2204712101873332E-3</v>
      </c>
      <c r="AW32" s="11">
        <v>8.0000000000000007E-5</v>
      </c>
      <c r="AX32" s="11">
        <v>9.3849469926298765E-2</v>
      </c>
      <c r="AY32" s="11">
        <v>0.28638225369262077</v>
      </c>
      <c r="AZ32" s="11">
        <v>0</v>
      </c>
      <c r="BA32" s="11">
        <v>0</v>
      </c>
      <c r="BB32" s="11">
        <v>3.546912837051832E-2</v>
      </c>
      <c r="BC32" s="11">
        <v>1.908202794714834E-5</v>
      </c>
      <c r="BD32" s="11">
        <v>8.2189226453519026E-4</v>
      </c>
      <c r="BE32" s="11">
        <v>5.4143539556197925E-2</v>
      </c>
      <c r="BF32" s="11">
        <v>8.917473067726347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561818434048915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1.932264018680491E-2</v>
      </c>
      <c r="BW32" s="14">
        <v>52.489322640186799</v>
      </c>
      <c r="BX32" s="14">
        <v>68.051141074235758</v>
      </c>
      <c r="BY32">
        <v>68.953144416898681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71299391968428</v>
      </c>
      <c r="I33" s="11">
        <v>8.2425234868657737E-5</v>
      </c>
      <c r="J33" s="11">
        <v>12.856224884040051</v>
      </c>
      <c r="K33" s="11">
        <v>1.4958701722287591E-3</v>
      </c>
      <c r="L33" s="11">
        <v>1.4431380243585656</v>
      </c>
      <c r="M33" s="11">
        <v>6.4510546385672621E-2</v>
      </c>
      <c r="N33" s="11">
        <v>0</v>
      </c>
      <c r="O33" s="11">
        <v>0</v>
      </c>
      <c r="P33" s="11">
        <v>0</v>
      </c>
      <c r="Q33" s="11">
        <v>5.8137920175756446E-4</v>
      </c>
      <c r="R33" s="11">
        <v>5.0000000000000002E-5</v>
      </c>
      <c r="S33" s="11">
        <v>2.963806064611936E-2</v>
      </c>
      <c r="T33" s="11">
        <v>4.8311450165914975E-4</v>
      </c>
      <c r="U33" s="11">
        <v>3.0779300409592607E-4</v>
      </c>
      <c r="V33" s="11">
        <v>3.1322421640378261E-4</v>
      </c>
      <c r="W33" s="11">
        <v>8.7761556146969278E-3</v>
      </c>
      <c r="X33" s="11">
        <v>9.0000000000000006E-5</v>
      </c>
      <c r="Y33" s="11">
        <v>2.2939269918181042E-3</v>
      </c>
      <c r="Z33" s="11">
        <v>0</v>
      </c>
      <c r="AA33" s="11">
        <v>0</v>
      </c>
      <c r="AB33" s="11">
        <v>0</v>
      </c>
      <c r="AC33" s="11">
        <v>5.7996217303703398E-4</v>
      </c>
      <c r="AD33" s="11">
        <v>8.2580751197531611E-4</v>
      </c>
      <c r="AE33" s="11">
        <v>2.0453298417392405E-4</v>
      </c>
      <c r="AF33" s="11">
        <v>7.7108983905033515E-4</v>
      </c>
      <c r="AG33" s="11">
        <v>1.0870507182778313E-2</v>
      </c>
      <c r="AH33" s="11">
        <v>3.4491037137286623E-3</v>
      </c>
      <c r="AI33" s="11">
        <v>0.25894928589499427</v>
      </c>
      <c r="AJ33" s="11">
        <v>0</v>
      </c>
      <c r="AK33" s="11">
        <v>0</v>
      </c>
      <c r="AL33" s="11">
        <v>0.16658574966279702</v>
      </c>
      <c r="AM33" s="11">
        <v>3.2577342572561915E-5</v>
      </c>
      <c r="AN33" s="11">
        <v>1.0000000000000001E-5</v>
      </c>
      <c r="AO33" s="11">
        <v>1.0956850907366209E-2</v>
      </c>
      <c r="AP33" s="11">
        <v>1.2899370435915975E-4</v>
      </c>
      <c r="AQ33" s="11">
        <v>1.1983083990974809E-2</v>
      </c>
      <c r="AR33" s="11">
        <v>5.9871438963852698E-2</v>
      </c>
      <c r="AS33" s="11">
        <v>3.7193690565398824E-5</v>
      </c>
      <c r="AT33" s="11">
        <v>0</v>
      </c>
      <c r="AU33" s="11">
        <v>1.0000000000000001E-5</v>
      </c>
      <c r="AV33" s="11">
        <v>1.9531416087136626E-3</v>
      </c>
      <c r="AW33" s="11">
        <v>6.0000000000000002E-5</v>
      </c>
      <c r="AX33" s="11">
        <v>0.10767914184656197</v>
      </c>
      <c r="AY33" s="11">
        <v>0.20601174329248434</v>
      </c>
      <c r="AZ33" s="11">
        <v>0</v>
      </c>
      <c r="BA33" s="11">
        <v>0</v>
      </c>
      <c r="BB33" s="11">
        <v>2.7188734338727545E-2</v>
      </c>
      <c r="BC33" s="11">
        <v>0</v>
      </c>
      <c r="BD33" s="11">
        <v>5.1772527100150349E-4</v>
      </c>
      <c r="BE33" s="11">
        <v>3.7018043302466386E-2</v>
      </c>
      <c r="BF33" s="11">
        <v>7.64513817695645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390131493359684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1.5262426324620312E-2</v>
      </c>
      <c r="BW33" s="14">
        <v>49.322862426324619</v>
      </c>
      <c r="BX33" s="14">
        <v>64.71299391968428</v>
      </c>
      <c r="BY33">
        <v>64.71299391968428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3.98439646743315</v>
      </c>
      <c r="I34" s="11">
        <v>1.5545677845447988E-4</v>
      </c>
      <c r="J34" s="11">
        <v>13.090294702960328</v>
      </c>
      <c r="K34" s="11">
        <v>1.2548003465799591E-3</v>
      </c>
      <c r="L34" s="11">
        <v>1.3852390740897629</v>
      </c>
      <c r="M34" s="11">
        <v>6.1390938906933236E-2</v>
      </c>
      <c r="N34" s="11">
        <v>0</v>
      </c>
      <c r="O34" s="11">
        <v>0</v>
      </c>
      <c r="P34" s="11">
        <v>0</v>
      </c>
      <c r="Q34" s="11">
        <v>9.8660880629793937E-4</v>
      </c>
      <c r="R34" s="11">
        <v>1.552218231306674E-4</v>
      </c>
      <c r="S34" s="11">
        <v>2.7880578606820236E-2</v>
      </c>
      <c r="T34" s="11">
        <v>4.5305888555809349E-4</v>
      </c>
      <c r="U34" s="11">
        <v>2.6892328149445135E-4</v>
      </c>
      <c r="V34" s="11">
        <v>3.3303620378470345E-4</v>
      </c>
      <c r="W34" s="11">
        <v>8.1100514367691973E-3</v>
      </c>
      <c r="X34" s="11">
        <v>7.8580266183440764E-5</v>
      </c>
      <c r="Y34" s="11">
        <v>1.9716862396802403E-3</v>
      </c>
      <c r="Z34" s="11">
        <v>0</v>
      </c>
      <c r="AA34" s="11">
        <v>0</v>
      </c>
      <c r="AB34" s="11">
        <v>0</v>
      </c>
      <c r="AC34" s="11">
        <v>5.3068192256874977E-4</v>
      </c>
      <c r="AD34" s="11">
        <v>7.4538068345290258E-4</v>
      </c>
      <c r="AE34" s="11">
        <v>2.8212610307996145E-4</v>
      </c>
      <c r="AF34" s="11">
        <v>7.3434977763954957E-4</v>
      </c>
      <c r="AG34" s="11">
        <v>9.7597267994745454E-3</v>
      </c>
      <c r="AH34" s="11">
        <v>3.279268669581926E-3</v>
      </c>
      <c r="AI34" s="11">
        <v>0.24823312185072113</v>
      </c>
      <c r="AJ34" s="11">
        <v>0</v>
      </c>
      <c r="AK34" s="11">
        <v>0</v>
      </c>
      <c r="AL34" s="11">
        <v>0.18056157015061752</v>
      </c>
      <c r="AM34" s="11">
        <v>2.3556643568595215E-5</v>
      </c>
      <c r="AN34" s="11">
        <v>2.1383784999009662E-5</v>
      </c>
      <c r="AO34" s="11">
        <v>1.0084529614211175E-2</v>
      </c>
      <c r="AP34" s="11">
        <v>1.3999999999999999E-4</v>
      </c>
      <c r="AQ34" s="11">
        <v>1.0851609281373261E-2</v>
      </c>
      <c r="AR34" s="11">
        <v>4.7990563587435489E-2</v>
      </c>
      <c r="AS34" s="11">
        <v>5.0000000000000002E-5</v>
      </c>
      <c r="AT34" s="11">
        <v>2.6044614430431945E-5</v>
      </c>
      <c r="AU34" s="11">
        <v>5.379766215720938E-5</v>
      </c>
      <c r="AV34" s="11">
        <v>1.8136314938055438E-3</v>
      </c>
      <c r="AW34" s="11">
        <v>1.1179847507626023E-4</v>
      </c>
      <c r="AX34" s="11">
        <v>0.1113885830691751</v>
      </c>
      <c r="AY34" s="11">
        <v>0.21134020073952117</v>
      </c>
      <c r="AZ34" s="11">
        <v>0</v>
      </c>
      <c r="BA34" s="11">
        <v>0</v>
      </c>
      <c r="BB34" s="11">
        <v>2.4986956070503788E-2</v>
      </c>
      <c r="BC34" s="11">
        <v>0</v>
      </c>
      <c r="BD34" s="11">
        <v>4.6632373794557058E-4</v>
      </c>
      <c r="BE34" s="11">
        <v>3.3870745942221094E-2</v>
      </c>
      <c r="BF34" s="11">
        <v>0.17842287297441808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65434154227975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1.4797857124722147E-2</v>
      </c>
      <c r="BW34" s="14">
        <v>48.029187857124725</v>
      </c>
      <c r="BX34" s="14">
        <v>63.68352939940447</v>
      </c>
      <c r="BY34">
        <v>63.98439646743315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805877060907179</v>
      </c>
      <c r="I35" s="11">
        <v>1.6362147697013399E-5</v>
      </c>
      <c r="J35" s="11">
        <v>11.591974274371458</v>
      </c>
      <c r="K35" s="11">
        <v>1.2048436318069454E-3</v>
      </c>
      <c r="L35" s="11">
        <v>2.0722077644183203</v>
      </c>
      <c r="M35" s="11">
        <v>5.6256808093426675E-2</v>
      </c>
      <c r="N35" s="11">
        <v>0</v>
      </c>
      <c r="O35" s="11">
        <v>0</v>
      </c>
      <c r="P35" s="11">
        <v>0</v>
      </c>
      <c r="Q35" s="11">
        <v>3.6790749372282082E-4</v>
      </c>
      <c r="R35" s="11">
        <v>5.0519364550830572E-7</v>
      </c>
      <c r="S35" s="11">
        <v>4.0052918286447241E-2</v>
      </c>
      <c r="T35" s="11">
        <v>4.7291702419887755E-4</v>
      </c>
      <c r="U35" s="11">
        <v>3.0693412255649991E-4</v>
      </c>
      <c r="V35" s="11">
        <v>2.9144526367024394E-4</v>
      </c>
      <c r="W35" s="11">
        <v>6.9440398663402131E-3</v>
      </c>
      <c r="X35" s="11">
        <v>6.9999999999999994E-5</v>
      </c>
      <c r="Y35" s="11">
        <v>1.7012108359918887E-3</v>
      </c>
      <c r="Z35" s="11">
        <v>0</v>
      </c>
      <c r="AA35" s="11">
        <v>0</v>
      </c>
      <c r="AB35" s="11">
        <v>0</v>
      </c>
      <c r="AC35" s="11">
        <v>5.7747983693754953E-4</v>
      </c>
      <c r="AD35" s="11">
        <v>7.9354582910226318E-4</v>
      </c>
      <c r="AE35" s="11">
        <v>6.0000000000000002E-5</v>
      </c>
      <c r="AF35" s="11">
        <v>6.6370609538847437E-4</v>
      </c>
      <c r="AG35" s="11">
        <v>1.1430299386041435E-2</v>
      </c>
      <c r="AH35" s="11">
        <v>3.1592681941005037E-3</v>
      </c>
      <c r="AI35" s="11">
        <v>0.31824389378206608</v>
      </c>
      <c r="AJ35" s="11">
        <v>0</v>
      </c>
      <c r="AK35" s="11">
        <v>0</v>
      </c>
      <c r="AL35" s="11">
        <v>0.13358848022720057</v>
      </c>
      <c r="AM35" s="11">
        <v>5.2684731846418664E-5</v>
      </c>
      <c r="AN35" s="11">
        <v>1.0000000000000001E-5</v>
      </c>
      <c r="AO35" s="11">
        <v>1.0432523848198377E-2</v>
      </c>
      <c r="AP35" s="11">
        <v>1.747976160485714E-4</v>
      </c>
      <c r="AQ35" s="11">
        <v>9.5212056634858214E-3</v>
      </c>
      <c r="AR35" s="11">
        <v>7.8838341029902101E-2</v>
      </c>
      <c r="AS35" s="11">
        <v>5.7493427672290445E-5</v>
      </c>
      <c r="AT35" s="11">
        <v>0</v>
      </c>
      <c r="AU35" s="11">
        <v>1.0000000000000001E-5</v>
      </c>
      <c r="AV35" s="11">
        <v>1.8738284579146506E-3</v>
      </c>
      <c r="AW35" s="11">
        <v>6.0000000000000002E-5</v>
      </c>
      <c r="AX35" s="11">
        <v>7.8250463946063512E-2</v>
      </c>
      <c r="AY35" s="11">
        <v>0.23082892237722843</v>
      </c>
      <c r="AZ35" s="11">
        <v>0</v>
      </c>
      <c r="BA35" s="11">
        <v>1.0000000000000001E-5</v>
      </c>
      <c r="BB35" s="11">
        <v>3.4907237532658411E-2</v>
      </c>
      <c r="BC35" s="11">
        <v>1.0000000000000001E-5</v>
      </c>
      <c r="BD35" s="11">
        <v>4.9062007726387953E-4</v>
      </c>
      <c r="BE35" s="11">
        <v>3.4831188862962777E-2</v>
      </c>
      <c r="BF35" s="11">
        <v>5.8057126131131322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778801037802495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2.3545093919611466E-2</v>
      </c>
      <c r="BW35" s="14">
        <v>49.726585093919603</v>
      </c>
      <c r="BX35" s="14">
        <v>64.505386131722148</v>
      </c>
      <c r="BY35">
        <v>64.805877060907179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52899085806598</v>
      </c>
      <c r="I36" s="11">
        <v>3.0000000000000001E-5</v>
      </c>
      <c r="J36" s="11">
        <v>10.202021277831179</v>
      </c>
      <c r="K36" s="11">
        <v>1.0175898895217635E-3</v>
      </c>
      <c r="L36" s="11">
        <v>2.5812845402768421</v>
      </c>
      <c r="M36" s="11">
        <v>6.8893818252814168E-2</v>
      </c>
      <c r="N36" s="11">
        <v>0</v>
      </c>
      <c r="O36" s="11">
        <v>0</v>
      </c>
      <c r="P36" s="11">
        <v>0</v>
      </c>
      <c r="Q36" s="11">
        <v>2.9182495156707046E-4</v>
      </c>
      <c r="R36" s="11">
        <v>-1.8989612708983397E-5</v>
      </c>
      <c r="S36" s="11">
        <v>5.8748971105901757E-2</v>
      </c>
      <c r="T36" s="11">
        <v>7.7999999999999999E-4</v>
      </c>
      <c r="U36" s="11">
        <v>4.9165537389369944E-4</v>
      </c>
      <c r="V36" s="11">
        <v>4.5138009262941063E-4</v>
      </c>
      <c r="W36" s="11">
        <v>6.7632813217516144E-3</v>
      </c>
      <c r="X36" s="11">
        <v>1.2999999999999999E-4</v>
      </c>
      <c r="Y36" s="11">
        <v>1.3399877959943726E-3</v>
      </c>
      <c r="Z36" s="11">
        <v>0</v>
      </c>
      <c r="AA36" s="11">
        <v>1.0000000000000001E-5</v>
      </c>
      <c r="AB36" s="11">
        <v>0</v>
      </c>
      <c r="AC36" s="11">
        <v>9.4490978463282818E-4</v>
      </c>
      <c r="AD36" s="11">
        <v>1.3085004964135396E-3</v>
      </c>
      <c r="AE36" s="11">
        <v>9.0000000000000006E-5</v>
      </c>
      <c r="AF36" s="11">
        <v>7.2776291151805685E-4</v>
      </c>
      <c r="AG36" s="11">
        <v>1.6386139480379945E-2</v>
      </c>
      <c r="AH36" s="11">
        <v>4.9985201779856724E-3</v>
      </c>
      <c r="AI36" s="11">
        <v>0.42896265544480816</v>
      </c>
      <c r="AJ36" s="11">
        <v>0</v>
      </c>
      <c r="AK36" s="11">
        <v>0</v>
      </c>
      <c r="AL36" s="11">
        <v>0.15185132869809684</v>
      </c>
      <c r="AM36" s="11">
        <v>7.7136286030486773E-5</v>
      </c>
      <c r="AN36" s="11">
        <v>1.0000000000000001E-5</v>
      </c>
      <c r="AO36" s="11">
        <v>1.6578971978025454E-2</v>
      </c>
      <c r="AP36" s="11">
        <v>2.7471698384607437E-4</v>
      </c>
      <c r="AQ36" s="11">
        <v>8.9890202306189462E-3</v>
      </c>
      <c r="AR36" s="11">
        <v>9.6209494847946039E-2</v>
      </c>
      <c r="AS36" s="11">
        <v>7.2007010482890208E-5</v>
      </c>
      <c r="AT36" s="11">
        <v>0</v>
      </c>
      <c r="AU36" s="11">
        <v>1.0000000000000001E-5</v>
      </c>
      <c r="AV36" s="11">
        <v>2.9638188028112632E-3</v>
      </c>
      <c r="AW36" s="11">
        <v>9.3932825025420073E-5</v>
      </c>
      <c r="AX36" s="11">
        <v>8.0835561690531785E-2</v>
      </c>
      <c r="AY36" s="11">
        <v>0.28231942731214493</v>
      </c>
      <c r="AZ36" s="11">
        <v>0</v>
      </c>
      <c r="BA36" s="11">
        <v>2.0000000000000002E-5</v>
      </c>
      <c r="BB36" s="11">
        <v>4.6141642429865792E-2</v>
      </c>
      <c r="BC36" s="11">
        <v>3.0000000000000001E-5</v>
      </c>
      <c r="BD36" s="11">
        <v>7.8520334636787172E-4</v>
      </c>
      <c r="BE36" s="11">
        <v>5.0349906959869441E-2</v>
      </c>
      <c r="BF36" s="11">
        <v>5.0969921458681934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64235916435468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3.4286529106067444E-3</v>
      </c>
      <c r="BW36" s="14">
        <v>50.289311347089388</v>
      </c>
      <c r="BX36" s="14">
        <v>64.453547263524854</v>
      </c>
      <c r="BY36">
        <v>65.352899085806598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207245261666245</v>
      </c>
      <c r="I37" s="11">
        <v>6.9999999999999994E-5</v>
      </c>
      <c r="J37" s="11">
        <v>11.648749140177189</v>
      </c>
      <c r="K37" s="11">
        <v>1.0102913076112407E-3</v>
      </c>
      <c r="L37" s="11">
        <v>2.2724959350851979</v>
      </c>
      <c r="M37" s="11">
        <v>5.2591730123408002E-2</v>
      </c>
      <c r="N37" s="11">
        <v>0</v>
      </c>
      <c r="O37" s="11">
        <v>0</v>
      </c>
      <c r="P37" s="11">
        <v>0</v>
      </c>
      <c r="Q37" s="11">
        <v>6.9186668833401681E-4</v>
      </c>
      <c r="R37" s="11">
        <v>8.6173014455621273E-5</v>
      </c>
      <c r="S37" s="11">
        <v>4.4486931990728736E-2</v>
      </c>
      <c r="T37" s="11">
        <v>4.3279007440298834E-4</v>
      </c>
      <c r="U37" s="11">
        <v>2.5931887858393529E-4</v>
      </c>
      <c r="V37" s="11">
        <v>2.9133408954176362E-4</v>
      </c>
      <c r="W37" s="11">
        <v>6.4902868464587343E-3</v>
      </c>
      <c r="X37" s="11">
        <v>7.3217599818790286E-5</v>
      </c>
      <c r="Y37" s="11">
        <v>1.4791548329455722E-3</v>
      </c>
      <c r="Z37" s="11">
        <v>0</v>
      </c>
      <c r="AA37" s="11">
        <v>2.0000000000000002E-5</v>
      </c>
      <c r="AB37" s="11">
        <v>0</v>
      </c>
      <c r="AC37" s="11">
        <v>5.1102260068834344E-4</v>
      </c>
      <c r="AD37" s="11">
        <v>7.242493990063289E-4</v>
      </c>
      <c r="AE37" s="11">
        <v>1.1390716188892252E-4</v>
      </c>
      <c r="AF37" s="11">
        <v>6.194072787951418E-4</v>
      </c>
      <c r="AG37" s="11">
        <v>1.06695258012057E-2</v>
      </c>
      <c r="AH37" s="11">
        <v>2.9723891911324243E-3</v>
      </c>
      <c r="AI37" s="11">
        <v>0.36028910256861529</v>
      </c>
      <c r="AJ37" s="11">
        <v>0</v>
      </c>
      <c r="AK37" s="11">
        <v>0</v>
      </c>
      <c r="AL37" s="11">
        <v>0.14444811115226816</v>
      </c>
      <c r="AM37" s="11">
        <v>3.1408858091460289E-5</v>
      </c>
      <c r="AN37" s="11">
        <v>2.0691892499504832E-5</v>
      </c>
      <c r="AO37" s="11">
        <v>9.561752120051295E-3</v>
      </c>
      <c r="AP37" s="11">
        <v>1.2999999999999999E-4</v>
      </c>
      <c r="AQ37" s="11">
        <v>8.7010740089979843E-3</v>
      </c>
      <c r="AR37" s="11">
        <v>8.087416421481837E-2</v>
      </c>
      <c r="AS37" s="11">
        <v>2.002628931083823E-5</v>
      </c>
      <c r="AT37" s="11">
        <v>1.3022307215215972E-5</v>
      </c>
      <c r="AU37" s="11">
        <v>5.839688287627918E-5</v>
      </c>
      <c r="AV37" s="11">
        <v>1.7156228448933207E-3</v>
      </c>
      <c r="AW37" s="11">
        <v>8.3495844467040077E-5</v>
      </c>
      <c r="AX37" s="11">
        <v>8.2797783047754731E-2</v>
      </c>
      <c r="AY37" s="11">
        <v>0.24779952043411235</v>
      </c>
      <c r="AZ37" s="11">
        <v>0</v>
      </c>
      <c r="BA37" s="11">
        <v>0</v>
      </c>
      <c r="BB37" s="11">
        <v>3.587454031173673E-2</v>
      </c>
      <c r="BC37" s="11">
        <v>2.0000000000000002E-5</v>
      </c>
      <c r="BD37" s="11">
        <v>4.3519941282710767E-4</v>
      </c>
      <c r="BE37" s="11">
        <v>3.1492754554657915E-2</v>
      </c>
      <c r="BF37" s="11">
        <v>7.34999713714206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122705310258009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1.6239951408252729E-2</v>
      </c>
      <c r="BW37" s="14">
        <v>46.084539951408253</v>
      </c>
      <c r="BX37" s="14">
        <v>61.207245261666245</v>
      </c>
      <c r="BY37">
        <v>61.207245261666245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149274903082627</v>
      </c>
      <c r="I38" s="11">
        <v>1.118189261514933E-4</v>
      </c>
      <c r="J38" s="11">
        <v>12.029764962079261</v>
      </c>
      <c r="K38" s="11">
        <v>1.4153798293161136E-3</v>
      </c>
      <c r="L38" s="11">
        <v>1.3724669675248895</v>
      </c>
      <c r="M38" s="11">
        <v>6.1377624332478391E-2</v>
      </c>
      <c r="N38" s="11">
        <v>0</v>
      </c>
      <c r="O38" s="11">
        <v>0</v>
      </c>
      <c r="P38" s="11">
        <v>0</v>
      </c>
      <c r="Q38" s="11">
        <v>4.2525565042789214E-4</v>
      </c>
      <c r="R38" s="11">
        <v>2.0757790468262448E-5</v>
      </c>
      <c r="S38" s="11">
        <v>3.0502206024455338E-2</v>
      </c>
      <c r="T38" s="11">
        <v>4.2614914430139827E-4</v>
      </c>
      <c r="U38" s="11">
        <v>2.6399186920346359E-4</v>
      </c>
      <c r="V38" s="11">
        <v>2.7153781750134334E-4</v>
      </c>
      <c r="W38" s="11">
        <v>8.3394698579693661E-3</v>
      </c>
      <c r="X38" s="11">
        <v>7.5587291677087614E-5</v>
      </c>
      <c r="Y38" s="11">
        <v>2.1494188488567741E-3</v>
      </c>
      <c r="Z38" s="11">
        <v>0</v>
      </c>
      <c r="AA38" s="11">
        <v>1.0000000000000001E-5</v>
      </c>
      <c r="AB38" s="11">
        <v>0</v>
      </c>
      <c r="AC38" s="11">
        <v>4.9020586983380672E-4</v>
      </c>
      <c r="AD38" s="11">
        <v>7.0461035842272796E-4</v>
      </c>
      <c r="AE38" s="11">
        <v>2.0394450481744922E-4</v>
      </c>
      <c r="AF38" s="11">
        <v>7.350851518990539E-4</v>
      </c>
      <c r="AG38" s="11">
        <v>1.0759962988746085E-2</v>
      </c>
      <c r="AH38" s="11">
        <v>3.2593229996061399E-3</v>
      </c>
      <c r="AI38" s="11">
        <v>0.30331604482180347</v>
      </c>
      <c r="AJ38" s="11">
        <v>0</v>
      </c>
      <c r="AK38" s="11">
        <v>0</v>
      </c>
      <c r="AL38" s="11">
        <v>0.20640859495307975</v>
      </c>
      <c r="AM38" s="11">
        <v>5.0000000000000002E-5</v>
      </c>
      <c r="AN38" s="11">
        <v>2.0000000000000002E-5</v>
      </c>
      <c r="AO38" s="11">
        <v>9.4372064765146715E-3</v>
      </c>
      <c r="AP38" s="11">
        <v>1.5500286165492737E-4</v>
      </c>
      <c r="AQ38" s="11">
        <v>1.0723616314344604E-2</v>
      </c>
      <c r="AR38" s="11">
        <v>6.2376232102600723E-2</v>
      </c>
      <c r="AS38" s="11">
        <v>6.1989484275664714E-5</v>
      </c>
      <c r="AT38" s="11">
        <v>0</v>
      </c>
      <c r="AU38" s="11">
        <v>7.1392986471628149E-5</v>
      </c>
      <c r="AV38" s="11">
        <v>1.7357001992545191E-3</v>
      </c>
      <c r="AW38" s="11">
        <v>6.3932825025420076E-5</v>
      </c>
      <c r="AX38" s="11">
        <v>0.12062912956166483</v>
      </c>
      <c r="AY38" s="11">
        <v>0.27180960279627198</v>
      </c>
      <c r="AZ38" s="11">
        <v>0</v>
      </c>
      <c r="BA38" s="11">
        <v>1.0000000000000001E-5</v>
      </c>
      <c r="BB38" s="11">
        <v>2.8040103866941182E-2</v>
      </c>
      <c r="BC38" s="11">
        <v>2.2753916158554986E-5</v>
      </c>
      <c r="BD38" s="11">
        <v>4.2639814814703184E-4</v>
      </c>
      <c r="BE38" s="11">
        <v>3.3077091178667729E-2</v>
      </c>
      <c r="BF38" s="11">
        <v>7.7657233268105086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649866284621266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1.169173518789457E-2</v>
      </c>
      <c r="BW38" s="14">
        <v>49.597341735187896</v>
      </c>
      <c r="BX38" s="14">
        <v>64.247208019809165</v>
      </c>
      <c r="BY38">
        <v>65.149274903082627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555522606278402</v>
      </c>
      <c r="I39" s="11">
        <v>1.1E-4</v>
      </c>
      <c r="J39" s="11">
        <v>11.600845426362749</v>
      </c>
      <c r="K39" s="11">
        <v>3.2454260457980885E-3</v>
      </c>
      <c r="L39" s="11">
        <v>1.397806876005931</v>
      </c>
      <c r="M39" s="11">
        <v>6.944847835685676E-2</v>
      </c>
      <c r="N39" s="11">
        <v>0</v>
      </c>
      <c r="O39" s="11">
        <v>0</v>
      </c>
      <c r="P39" s="11">
        <v>0</v>
      </c>
      <c r="Q39" s="11">
        <v>4.088303158337372E-4</v>
      </c>
      <c r="R39" s="11">
        <v>7.003462430338871E-6</v>
      </c>
      <c r="S39" s="11">
        <v>3.6567951276370705E-2</v>
      </c>
      <c r="T39" s="11">
        <v>6.1265394861902698E-3</v>
      </c>
      <c r="U39" s="11">
        <v>3.673232371706536E-3</v>
      </c>
      <c r="V39" s="11">
        <v>4.0112104902777865E-3</v>
      </c>
      <c r="W39" s="11">
        <v>1.8875135835351785E-2</v>
      </c>
      <c r="X39" s="11">
        <v>7.8137651364500844E-4</v>
      </c>
      <c r="Y39" s="11">
        <v>3.9066827828116097E-3</v>
      </c>
      <c r="Z39" s="11">
        <v>0</v>
      </c>
      <c r="AA39" s="11">
        <v>3.0000000000000001E-5</v>
      </c>
      <c r="AB39" s="11">
        <v>0</v>
      </c>
      <c r="AC39" s="11">
        <v>8.9335040685427532E-3</v>
      </c>
      <c r="AD39" s="11">
        <v>1.3849589795917727E-2</v>
      </c>
      <c r="AE39" s="11">
        <v>5.5876198637303464E-4</v>
      </c>
      <c r="AF39" s="11">
        <v>3.7034168902949174E-3</v>
      </c>
      <c r="AG39" s="11">
        <v>1.5833850544358676E-2</v>
      </c>
      <c r="AH39" s="11">
        <v>1.1960727181624315E-2</v>
      </c>
      <c r="AI39" s="11">
        <v>0.26406331290714052</v>
      </c>
      <c r="AJ39" s="11">
        <v>0</v>
      </c>
      <c r="AK39" s="11">
        <v>0</v>
      </c>
      <c r="AL39" s="11">
        <v>0.2460326616988302</v>
      </c>
      <c r="AM39" s="11">
        <v>4.6999999999999999E-4</v>
      </c>
      <c r="AN39" s="11">
        <v>1.0000000000000001E-5</v>
      </c>
      <c r="AO39" s="11">
        <v>1.2695245860737368E-2</v>
      </c>
      <c r="AP39" s="11">
        <v>2.3483307624565805E-3</v>
      </c>
      <c r="AQ39" s="11">
        <v>3.4247918982325987E-2</v>
      </c>
      <c r="AR39" s="11">
        <v>7.5154347562348955E-2</v>
      </c>
      <c r="AS39" s="11">
        <v>5.1636941352144693E-4</v>
      </c>
      <c r="AT39" s="11">
        <v>0</v>
      </c>
      <c r="AU39" s="11">
        <v>-3.7976621572093797E-6</v>
      </c>
      <c r="AV39" s="11">
        <v>5.4199668311501262E-3</v>
      </c>
      <c r="AW39" s="11">
        <v>4.0999999999999999E-4</v>
      </c>
      <c r="AX39" s="11">
        <v>0.24875997438776251</v>
      </c>
      <c r="AY39" s="11">
        <v>0.22444591013411896</v>
      </c>
      <c r="AZ39" s="11">
        <v>0</v>
      </c>
      <c r="BA39" s="11">
        <v>3.0000000000000001E-5</v>
      </c>
      <c r="BB39" s="11">
        <v>4.0914099908681861E-2</v>
      </c>
      <c r="BC39" s="11">
        <v>1E-4</v>
      </c>
      <c r="BD39" s="11">
        <v>1.0569412989796292E-2</v>
      </c>
      <c r="BE39" s="11">
        <v>4.2570447500034685E-2</v>
      </c>
      <c r="BF39" s="11">
        <v>5.7769776143152256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46720799719296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3.4820544577250083E-2</v>
      </c>
      <c r="BW39" s="14">
        <v>48.081180544577251</v>
      </c>
      <c r="BX39" s="14">
        <v>62.548388541770215</v>
      </c>
      <c r="BY39">
        <v>65.555522606278402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437118150949395</v>
      </c>
      <c r="I40" s="11">
        <v>9.818107384850671E-5</v>
      </c>
      <c r="J40" s="11">
        <v>7.6240575687916081</v>
      </c>
      <c r="K40" s="11">
        <v>2.9316736146176854E-3</v>
      </c>
      <c r="L40" s="11">
        <v>2.2219511217907013</v>
      </c>
      <c r="M40" s="11">
        <v>6.1319413048334381E-2</v>
      </c>
      <c r="N40" s="11">
        <v>0</v>
      </c>
      <c r="O40" s="11">
        <v>0</v>
      </c>
      <c r="P40" s="11">
        <v>0</v>
      </c>
      <c r="Q40" s="11">
        <v>7.1531805624603897E-5</v>
      </c>
      <c r="R40" s="11">
        <v>0</v>
      </c>
      <c r="S40" s="11">
        <v>4.5670009100654572E-2</v>
      </c>
      <c r="T40" s="11">
        <v>7.7051217176409836E-3</v>
      </c>
      <c r="U40" s="11">
        <v>4.685711784543147E-3</v>
      </c>
      <c r="V40" s="11">
        <v>4.865299096488823E-3</v>
      </c>
      <c r="W40" s="11">
        <v>1.5855868603167764E-2</v>
      </c>
      <c r="X40" s="11">
        <v>9.6794551758033721E-4</v>
      </c>
      <c r="Y40" s="11">
        <v>3.0646677390893887E-3</v>
      </c>
      <c r="Z40" s="11">
        <v>0</v>
      </c>
      <c r="AA40" s="11">
        <v>1.0130868503004043E-5</v>
      </c>
      <c r="AB40" s="11">
        <v>0</v>
      </c>
      <c r="AC40" s="11">
        <v>1.1362716335936624E-2</v>
      </c>
      <c r="AD40" s="11">
        <v>1.7350587769561311E-2</v>
      </c>
      <c r="AE40" s="11">
        <v>6.6323332134145979E-4</v>
      </c>
      <c r="AF40" s="11">
        <v>4.6171741407485846E-3</v>
      </c>
      <c r="AG40" s="11">
        <v>1.9015630413671047E-2</v>
      </c>
      <c r="AH40" s="11">
        <v>1.3958495932564352E-2</v>
      </c>
      <c r="AI40" s="11">
        <v>0.35997145661957547</v>
      </c>
      <c r="AJ40" s="11">
        <v>0</v>
      </c>
      <c r="AK40" s="11">
        <v>0</v>
      </c>
      <c r="AL40" s="11">
        <v>0.22889143736992168</v>
      </c>
      <c r="AM40" s="11">
        <v>5.1000000000000004E-4</v>
      </c>
      <c r="AN40" s="11">
        <v>0</v>
      </c>
      <c r="AO40" s="11">
        <v>1.4128360934136183E-2</v>
      </c>
      <c r="AP40" s="11">
        <v>2.9789554686542831E-3</v>
      </c>
      <c r="AQ40" s="11">
        <v>3.0361418711716482E-2</v>
      </c>
      <c r="AR40" s="11">
        <v>8.3267999660176853E-2</v>
      </c>
      <c r="AS40" s="11">
        <v>5.5779641779084125E-4</v>
      </c>
      <c r="AT40" s="11">
        <v>0</v>
      </c>
      <c r="AU40" s="11">
        <v>0</v>
      </c>
      <c r="AV40" s="11">
        <v>6.3493463884539232E-3</v>
      </c>
      <c r="AW40" s="11">
        <v>4.8999999999999998E-4</v>
      </c>
      <c r="AX40" s="11">
        <v>0.22205577843568822</v>
      </c>
      <c r="AY40" s="11">
        <v>0.24386076012489147</v>
      </c>
      <c r="AZ40" s="11">
        <v>0</v>
      </c>
      <c r="BA40" s="11">
        <v>2.0000000000000002E-5</v>
      </c>
      <c r="BB40" s="11">
        <v>5.6083584099985526E-2</v>
      </c>
      <c r="BC40" s="11">
        <v>7.3212902184980805E-5</v>
      </c>
      <c r="BD40" s="11">
        <v>1.2980043297284622E-2</v>
      </c>
      <c r="BE40" s="11">
        <v>4.3046826017135519E-2</v>
      </c>
      <c r="BF40" s="11">
        <v>5.0817104657532419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416666163571357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2.3087790511123772E-2</v>
      </c>
      <c r="BW40" s="14">
        <v>46.913517790511122</v>
      </c>
      <c r="BX40" s="14">
        <v>58.330183954082472</v>
      </c>
      <c r="BY40">
        <v>61.437118150949395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794777991160117</v>
      </c>
      <c r="I41" s="11">
        <v>4.0000000000000003E-5</v>
      </c>
      <c r="J41" s="11">
        <v>8.5343832505472665</v>
      </c>
      <c r="K41" s="11">
        <v>8.0812060390883544E-4</v>
      </c>
      <c r="L41" s="11">
        <v>2.2199425322515505</v>
      </c>
      <c r="M41" s="11">
        <v>5.8068046992872727E-2</v>
      </c>
      <c r="N41" s="11">
        <v>1.0000000000000001E-5</v>
      </c>
      <c r="O41" s="11">
        <v>1.0000000000000001E-5</v>
      </c>
      <c r="P41" s="11">
        <v>1.0000000000000001E-5</v>
      </c>
      <c r="Q41" s="11">
        <v>2.9641617277812983E-4</v>
      </c>
      <c r="R41" s="11">
        <v>-4.3105523829343862E-5</v>
      </c>
      <c r="S41" s="11">
        <v>4.2783601441553826E-2</v>
      </c>
      <c r="T41" s="11">
        <v>5.1000000000000004E-4</v>
      </c>
      <c r="U41" s="11">
        <v>3.3221804011115285E-4</v>
      </c>
      <c r="V41" s="11">
        <v>3.4358824083646777E-4</v>
      </c>
      <c r="W41" s="11">
        <v>4.9795231418159414E-3</v>
      </c>
      <c r="X41" s="11">
        <v>6.0000000000000002E-5</v>
      </c>
      <c r="Y41" s="11">
        <v>1.0884183913625234E-3</v>
      </c>
      <c r="Z41" s="11">
        <v>1.0000000000000001E-5</v>
      </c>
      <c r="AA41" s="11">
        <v>0</v>
      </c>
      <c r="AB41" s="11">
        <v>0</v>
      </c>
      <c r="AC41" s="11">
        <v>5.9924087242002935E-4</v>
      </c>
      <c r="AD41" s="11">
        <v>8.948054672261339E-4</v>
      </c>
      <c r="AE41" s="11">
        <v>9.0000000000000006E-5</v>
      </c>
      <c r="AF41" s="11">
        <v>6.1718401063775717E-4</v>
      </c>
      <c r="AG41" s="11">
        <v>1.2491367932250797E-2</v>
      </c>
      <c r="AH41" s="11">
        <v>3.2616066985088053E-3</v>
      </c>
      <c r="AI41" s="11">
        <v>0.34338271503381035</v>
      </c>
      <c r="AJ41" s="11">
        <v>0</v>
      </c>
      <c r="AK41" s="11">
        <v>0</v>
      </c>
      <c r="AL41" s="11">
        <v>0.17096256660572337</v>
      </c>
      <c r="AM41" s="11">
        <v>2.8711328713719046E-5</v>
      </c>
      <c r="AN41" s="11">
        <v>0</v>
      </c>
      <c r="AO41" s="11">
        <v>1.1244664848351547E-2</v>
      </c>
      <c r="AP41" s="11">
        <v>1.6000000000000001E-4</v>
      </c>
      <c r="AQ41" s="11">
        <v>7.0580028862107678E-3</v>
      </c>
      <c r="AR41" s="11">
        <v>7.5010214648916385E-2</v>
      </c>
      <c r="AS41" s="11">
        <v>2.6403154717300587E-5</v>
      </c>
      <c r="AT41" s="11">
        <v>1.0000000000000001E-5</v>
      </c>
      <c r="AU41" s="11">
        <v>0</v>
      </c>
      <c r="AV41" s="11">
        <v>2.0453150343186718E-3</v>
      </c>
      <c r="AW41" s="11">
        <v>6.0000000000000002E-5</v>
      </c>
      <c r="AX41" s="11">
        <v>6.5790831478980377E-2</v>
      </c>
      <c r="AY41" s="11">
        <v>0.23708803862997099</v>
      </c>
      <c r="AZ41" s="11">
        <v>0</v>
      </c>
      <c r="BA41" s="11">
        <v>0</v>
      </c>
      <c r="BB41" s="11">
        <v>3.8447660941650974E-2</v>
      </c>
      <c r="BC41" s="11">
        <v>0</v>
      </c>
      <c r="BD41" s="11">
        <v>5.2948664796524897E-4</v>
      </c>
      <c r="BE41" s="11">
        <v>3.5265194517062108E-2</v>
      </c>
      <c r="BF41" s="11">
        <v>5.1391685833451897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1.92008830687111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6.3319817514515559E-3</v>
      </c>
      <c r="BW41" s="14">
        <v>49.273768018248546</v>
      </c>
      <c r="BX41" s="14">
        <v>61.193856325119661</v>
      </c>
      <c r="BY41">
        <v>61.794777991160117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792675961841596</v>
      </c>
      <c r="I42" s="11">
        <v>1.5519693186140943E-4</v>
      </c>
      <c r="J42" s="11">
        <v>13.520742221213206</v>
      </c>
      <c r="K42" s="11">
        <v>1.3018583573040986E-3</v>
      </c>
      <c r="L42" s="11">
        <v>1.4311967960041876</v>
      </c>
      <c r="M42" s="11">
        <v>6.3425696805048989E-2</v>
      </c>
      <c r="N42" s="11">
        <v>0</v>
      </c>
      <c r="O42" s="11">
        <v>0</v>
      </c>
      <c r="P42" s="11">
        <v>0</v>
      </c>
      <c r="Q42" s="11">
        <v>1.0366409118845743E-3</v>
      </c>
      <c r="R42" s="11">
        <v>1.5487370158862292E-4</v>
      </c>
      <c r="S42" s="11">
        <v>2.8794409289002267E-2</v>
      </c>
      <c r="T42" s="11">
        <v>4.6999999999999999E-4</v>
      </c>
      <c r="U42" s="11">
        <v>2.7617176245241622E-4</v>
      </c>
      <c r="V42" s="11">
        <v>3.4451852549777424E-4</v>
      </c>
      <c r="W42" s="11">
        <v>8.3822309270434377E-3</v>
      </c>
      <c r="X42" s="11">
        <v>8.9806018495360883E-5</v>
      </c>
      <c r="Y42" s="11">
        <v>2.0339144699737721E-3</v>
      </c>
      <c r="Z42" s="11">
        <v>0</v>
      </c>
      <c r="AA42" s="11">
        <v>0</v>
      </c>
      <c r="AB42" s="11">
        <v>0</v>
      </c>
      <c r="AC42" s="11">
        <v>5.4098632863736334E-4</v>
      </c>
      <c r="AD42" s="11">
        <v>7.7454449615954612E-4</v>
      </c>
      <c r="AE42" s="11">
        <v>2.8026445654139135E-4</v>
      </c>
      <c r="AF42" s="11">
        <v>7.5402263690012522E-4</v>
      </c>
      <c r="AG42" s="11">
        <v>1.0089864621210046E-2</v>
      </c>
      <c r="AH42" s="11">
        <v>3.389271505931977E-3</v>
      </c>
      <c r="AI42" s="11">
        <v>0.25644736108168331</v>
      </c>
      <c r="AJ42" s="11">
        <v>0</v>
      </c>
      <c r="AK42" s="11">
        <v>0</v>
      </c>
      <c r="AL42" s="11">
        <v>0.18652748237051392</v>
      </c>
      <c r="AM42" s="11">
        <v>3.1408858091460289E-5</v>
      </c>
      <c r="AN42" s="11">
        <v>2.1383784999009662E-5</v>
      </c>
      <c r="AO42" s="11">
        <v>1.0421261071562186E-2</v>
      </c>
      <c r="AP42" s="11">
        <v>1.3999999999999999E-4</v>
      </c>
      <c r="AQ42" s="11">
        <v>1.1208427795386831E-2</v>
      </c>
      <c r="AR42" s="11">
        <v>4.95787777228116E-2</v>
      </c>
      <c r="AS42" s="11">
        <v>5.0000000000000002E-5</v>
      </c>
      <c r="AT42" s="11">
        <v>2.6044614430431945E-5</v>
      </c>
      <c r="AU42" s="11">
        <v>5.0000000000000002E-5</v>
      </c>
      <c r="AV42" s="11">
        <v>1.8736314938055437E-3</v>
      </c>
      <c r="AW42" s="11">
        <v>1.1865221505592416E-4</v>
      </c>
      <c r="AX42" s="11">
        <v>0.11505761154644177</v>
      </c>
      <c r="AY42" s="11">
        <v>0.21832278981606368</v>
      </c>
      <c r="AZ42" s="11">
        <v>0</v>
      </c>
      <c r="BA42" s="11">
        <v>0</v>
      </c>
      <c r="BB42" s="11">
        <v>2.5821897458512769E-2</v>
      </c>
      <c r="BC42" s="11">
        <v>0</v>
      </c>
      <c r="BD42" s="11">
        <v>4.7630724932138318E-4</v>
      </c>
      <c r="BE42" s="11">
        <v>3.4979310772177398E-2</v>
      </c>
      <c r="BF42" s="11">
        <v>0.18430198055213276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169687617365923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2.0728344475709284E-2</v>
      </c>
      <c r="BW42" s="14">
        <v>49.622988344475701</v>
      </c>
      <c r="BX42" s="14">
        <v>65.792675961841596</v>
      </c>
      <c r="BY42">
        <v>65.792675961841596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665340137737672</v>
      </c>
      <c r="I43" s="11">
        <v>1.8172319319615155E-4</v>
      </c>
      <c r="J43" s="11">
        <v>13.276418041569475</v>
      </c>
      <c r="K43" s="11">
        <v>1.4749949230289554E-3</v>
      </c>
      <c r="L43" s="11">
        <v>2.0334164306000169</v>
      </c>
      <c r="M43" s="11">
        <v>5.6773353484249112E-2</v>
      </c>
      <c r="N43" s="11">
        <v>0</v>
      </c>
      <c r="O43" s="11">
        <v>0</v>
      </c>
      <c r="P43" s="11">
        <v>0</v>
      </c>
      <c r="Q43" s="11">
        <v>8.6948993263995039E-4</v>
      </c>
      <c r="R43" s="11">
        <v>1.4886011065457617E-4</v>
      </c>
      <c r="S43" s="11">
        <v>3.9945170671948547E-2</v>
      </c>
      <c r="T43" s="11">
        <v>4.6000000000000001E-4</v>
      </c>
      <c r="U43" s="11">
        <v>2.9336687522897695E-4</v>
      </c>
      <c r="V43" s="11">
        <v>3.5299020069705643E-4</v>
      </c>
      <c r="W43" s="11">
        <v>8.5264562703076616E-3</v>
      </c>
      <c r="X43" s="11">
        <v>8.44127083229124E-5</v>
      </c>
      <c r="Y43" s="11">
        <v>2.2727777132452633E-3</v>
      </c>
      <c r="Z43" s="11">
        <v>0</v>
      </c>
      <c r="AA43" s="11">
        <v>2.0000000000000002E-5</v>
      </c>
      <c r="AB43" s="11">
        <v>1.0000000000000001E-5</v>
      </c>
      <c r="AC43" s="11">
        <v>5.4308365129004618E-4</v>
      </c>
      <c r="AD43" s="11">
        <v>7.7486008617062569E-4</v>
      </c>
      <c r="AE43" s="11">
        <v>2.2235597844746574E-4</v>
      </c>
      <c r="AF43" s="11">
        <v>8.3743660141131419E-4</v>
      </c>
      <c r="AG43" s="11">
        <v>1.122046883511423E-2</v>
      </c>
      <c r="AH43" s="11">
        <v>3.5111142825601321E-3</v>
      </c>
      <c r="AI43" s="11">
        <v>0.3613422954274953</v>
      </c>
      <c r="AJ43" s="11">
        <v>0</v>
      </c>
      <c r="AK43" s="11">
        <v>2.0000000000000002E-5</v>
      </c>
      <c r="AL43" s="11">
        <v>0.14209580079564341</v>
      </c>
      <c r="AM43" s="11">
        <v>4.4630536307162686E-5</v>
      </c>
      <c r="AN43" s="11">
        <v>2.0000000000000002E-5</v>
      </c>
      <c r="AO43" s="11">
        <v>1.0281769462387532E-2</v>
      </c>
      <c r="AP43" s="11">
        <v>1.3999999999999999E-4</v>
      </c>
      <c r="AQ43" s="11">
        <v>1.1130367323724182E-2</v>
      </c>
      <c r="AR43" s="11">
        <v>8.1874918422496987E-2</v>
      </c>
      <c r="AS43" s="11">
        <v>5.7493427672290445E-5</v>
      </c>
      <c r="AT43" s="11">
        <v>0</v>
      </c>
      <c r="AU43" s="11">
        <v>5.0000000000000002E-5</v>
      </c>
      <c r="AV43" s="11">
        <v>1.8862483708963567E-3</v>
      </c>
      <c r="AW43" s="11">
        <v>1.1E-4</v>
      </c>
      <c r="AX43" s="11">
        <v>8.4102459501682478E-2</v>
      </c>
      <c r="AY43" s="11">
        <v>0.2631688576743163</v>
      </c>
      <c r="AZ43" s="11">
        <v>0</v>
      </c>
      <c r="BA43" s="11">
        <v>2.0000000000000002E-5</v>
      </c>
      <c r="BB43" s="11">
        <v>3.3149954549918738E-2</v>
      </c>
      <c r="BC43" s="11">
        <v>2.0000000000000002E-5</v>
      </c>
      <c r="BD43" s="11">
        <v>4.4999999999999999E-4</v>
      </c>
      <c r="BE43" s="11">
        <v>3.5214377228249757E-2</v>
      </c>
      <c r="BF43" s="11">
        <v>0.1621133747671399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625649935175939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1.3257457633994954E-2</v>
      </c>
      <c r="BW43" s="14">
        <v>51.839207457633997</v>
      </c>
      <c r="BX43" s="14">
        <v>68.464857392809961</v>
      </c>
      <c r="BY43">
        <v>68.665340137737672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76753430653838</v>
      </c>
      <c r="I44" s="11">
        <v>1.8172319319615155E-4</v>
      </c>
      <c r="J44" s="11">
        <v>12.96692547396098</v>
      </c>
      <c r="K44" s="11">
        <v>1.4351511319014084E-3</v>
      </c>
      <c r="L44" s="11">
        <v>1.9856438613519038</v>
      </c>
      <c r="M44" s="11">
        <v>5.5430456045557464E-2</v>
      </c>
      <c r="N44" s="11">
        <v>0</v>
      </c>
      <c r="O44" s="11">
        <v>0</v>
      </c>
      <c r="P44" s="11">
        <v>0</v>
      </c>
      <c r="Q44" s="11">
        <v>8.3979678249243616E-4</v>
      </c>
      <c r="R44" s="11">
        <v>1.4886011065457617E-4</v>
      </c>
      <c r="S44" s="11">
        <v>3.901344393018271E-2</v>
      </c>
      <c r="T44" s="11">
        <v>4.4000000000000002E-4</v>
      </c>
      <c r="U44" s="11">
        <v>2.9E-4</v>
      </c>
      <c r="V44" s="11">
        <v>3.4301235033184948E-4</v>
      </c>
      <c r="W44" s="11">
        <v>8.3236052327757635E-3</v>
      </c>
      <c r="X44" s="11">
        <v>8.44127083229124E-5</v>
      </c>
      <c r="Y44" s="11">
        <v>2.2170703036274442E-3</v>
      </c>
      <c r="Z44" s="11">
        <v>0</v>
      </c>
      <c r="AA44" s="11">
        <v>2.0000000000000002E-5</v>
      </c>
      <c r="AB44" s="11">
        <v>1.0000000000000001E-5</v>
      </c>
      <c r="AC44" s="11">
        <v>5.1981410462715899E-4</v>
      </c>
      <c r="AD44" s="11">
        <v>7.6394721952143441E-4</v>
      </c>
      <c r="AE44" s="11">
        <v>2.1000000000000001E-4</v>
      </c>
      <c r="AF44" s="11">
        <v>8.0703527805351348E-4</v>
      </c>
      <c r="AG44" s="11">
        <v>1.0960448540595587E-2</v>
      </c>
      <c r="AH44" s="11">
        <v>3.4320978558150979E-3</v>
      </c>
      <c r="AI44" s="11">
        <v>0.35287431293227817</v>
      </c>
      <c r="AJ44" s="11">
        <v>0</v>
      </c>
      <c r="AK44" s="11">
        <v>2.0000000000000002E-5</v>
      </c>
      <c r="AL44" s="11">
        <v>0.13877288239182228</v>
      </c>
      <c r="AM44" s="11">
        <v>4.4630536307162686E-5</v>
      </c>
      <c r="AN44" s="11">
        <v>2.0000000000000002E-5</v>
      </c>
      <c r="AO44" s="11">
        <v>1.0045201229396408E-2</v>
      </c>
      <c r="AP44" s="11">
        <v>1.3999999999999999E-4</v>
      </c>
      <c r="AQ44" s="11">
        <v>1.0865480891488689E-2</v>
      </c>
      <c r="AR44" s="11">
        <v>7.9956687179919272E-2</v>
      </c>
      <c r="AS44" s="11">
        <v>5.7493427672290445E-5</v>
      </c>
      <c r="AT44" s="11">
        <v>0</v>
      </c>
      <c r="AU44" s="11">
        <v>5.0000000000000002E-5</v>
      </c>
      <c r="AV44" s="11">
        <v>1.8456410065952323E-3</v>
      </c>
      <c r="AW44" s="11">
        <v>1.1432610752796208E-4</v>
      </c>
      <c r="AX44" s="11">
        <v>8.2139491092906927E-2</v>
      </c>
      <c r="AY44" s="11">
        <v>0.25701297678454249</v>
      </c>
      <c r="AZ44" s="11">
        <v>0</v>
      </c>
      <c r="BA44" s="11">
        <v>2.0000000000000002E-5</v>
      </c>
      <c r="BB44" s="11">
        <v>3.2362722579373081E-2</v>
      </c>
      <c r="BC44" s="11">
        <v>2.0000000000000002E-5</v>
      </c>
      <c r="BD44" s="11">
        <v>4.2999999999999999E-4</v>
      </c>
      <c r="BE44" s="11">
        <v>3.4400322597537357E-2</v>
      </c>
      <c r="BF44" s="11">
        <v>0.15834018830462557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237572567162523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1.5861253046195529E-2</v>
      </c>
      <c r="BW44" s="14">
        <v>50.627731253046193</v>
      </c>
      <c r="BX44" s="14">
        <v>66.865303820208737</v>
      </c>
      <c r="BY44">
        <v>67.76753430653838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695319382049803</v>
      </c>
      <c r="I45" s="11">
        <v>1.5519693186140943E-4</v>
      </c>
      <c r="J45" s="11">
        <v>13.520742221213206</v>
      </c>
      <c r="K45" s="11">
        <v>1.3018583573040986E-3</v>
      </c>
      <c r="L45" s="11">
        <v>1.4311967960041876</v>
      </c>
      <c r="M45" s="11">
        <v>6.3425696805048989E-2</v>
      </c>
      <c r="N45" s="11">
        <v>0</v>
      </c>
      <c r="O45" s="11">
        <v>0</v>
      </c>
      <c r="P45" s="11">
        <v>0</v>
      </c>
      <c r="Q45" s="11">
        <v>1.0366409118845743E-3</v>
      </c>
      <c r="R45" s="11">
        <v>1.5487370158862292E-4</v>
      </c>
      <c r="S45" s="11">
        <v>2.8794409289002267E-2</v>
      </c>
      <c r="T45" s="11">
        <v>4.6999999999999999E-4</v>
      </c>
      <c r="U45" s="11">
        <v>2.7617176245241622E-4</v>
      </c>
      <c r="V45" s="11">
        <v>3.4451852549777424E-4</v>
      </c>
      <c r="W45" s="11">
        <v>8.3822309270434377E-3</v>
      </c>
      <c r="X45" s="11">
        <v>8.9806018495360883E-5</v>
      </c>
      <c r="Y45" s="11">
        <v>2.0339144699737721E-3</v>
      </c>
      <c r="Z45" s="11">
        <v>0</v>
      </c>
      <c r="AA45" s="11">
        <v>0</v>
      </c>
      <c r="AB45" s="11">
        <v>0</v>
      </c>
      <c r="AC45" s="11">
        <v>5.4098632863736334E-4</v>
      </c>
      <c r="AD45" s="11">
        <v>7.7454449615954612E-4</v>
      </c>
      <c r="AE45" s="11">
        <v>2.8026445654139135E-4</v>
      </c>
      <c r="AF45" s="11">
        <v>7.5402263690012522E-4</v>
      </c>
      <c r="AG45" s="11">
        <v>1.0089864621210046E-2</v>
      </c>
      <c r="AH45" s="11">
        <v>3.389271505931977E-3</v>
      </c>
      <c r="AI45" s="11">
        <v>0.25644736108168331</v>
      </c>
      <c r="AJ45" s="11">
        <v>0</v>
      </c>
      <c r="AK45" s="11">
        <v>0</v>
      </c>
      <c r="AL45" s="11">
        <v>0.18652748237051392</v>
      </c>
      <c r="AM45" s="11">
        <v>3.1408858091460289E-5</v>
      </c>
      <c r="AN45" s="11">
        <v>2.1383784999009662E-5</v>
      </c>
      <c r="AO45" s="11">
        <v>1.0421261071562186E-2</v>
      </c>
      <c r="AP45" s="11">
        <v>1.3999999999999999E-4</v>
      </c>
      <c r="AQ45" s="11">
        <v>1.1208427795386831E-2</v>
      </c>
      <c r="AR45" s="11">
        <v>4.95787777228116E-2</v>
      </c>
      <c r="AS45" s="11">
        <v>5.0000000000000002E-5</v>
      </c>
      <c r="AT45" s="11">
        <v>2.6044614430431945E-5</v>
      </c>
      <c r="AU45" s="11">
        <v>5.0000000000000002E-5</v>
      </c>
      <c r="AV45" s="11">
        <v>1.8736314938055437E-3</v>
      </c>
      <c r="AW45" s="11">
        <v>1.1865221505592416E-4</v>
      </c>
      <c r="AX45" s="11">
        <v>0.11505761154644177</v>
      </c>
      <c r="AY45" s="11">
        <v>0.21832278981606368</v>
      </c>
      <c r="AZ45" s="11">
        <v>0</v>
      </c>
      <c r="BA45" s="11">
        <v>0</v>
      </c>
      <c r="BB45" s="11">
        <v>2.5821897458512769E-2</v>
      </c>
      <c r="BC45" s="11">
        <v>0</v>
      </c>
      <c r="BD45" s="11">
        <v>4.7630724932138318E-4</v>
      </c>
      <c r="BE45" s="11">
        <v>3.4979310772177398E-2</v>
      </c>
      <c r="BF45" s="11">
        <v>0.18430198055213276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169687617365923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2.0728344475709284E-2</v>
      </c>
      <c r="BW45" s="14">
        <v>49.622988344475701</v>
      </c>
      <c r="BX45" s="14">
        <v>65.792675961841596</v>
      </c>
      <c r="BY45">
        <v>66.695319382049803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517749213523501</v>
      </c>
      <c r="I46" s="11">
        <v>8.0000000000000007E-5</v>
      </c>
      <c r="J46" s="11">
        <v>9.7610094618815797</v>
      </c>
      <c r="K46" s="11">
        <v>1.0836256254371059E-3</v>
      </c>
      <c r="L46" s="11">
        <v>1.682330006495893</v>
      </c>
      <c r="M46" s="11">
        <v>5.9576010679754515E-2</v>
      </c>
      <c r="N46" s="11">
        <v>0</v>
      </c>
      <c r="O46" s="11">
        <v>0</v>
      </c>
      <c r="P46" s="11">
        <v>0</v>
      </c>
      <c r="Q46" s="11">
        <v>2.3128184625088546E-4</v>
      </c>
      <c r="R46" s="11">
        <v>-7.2600330183835557E-5</v>
      </c>
      <c r="S46" s="11">
        <v>3.6022282153208365E-2</v>
      </c>
      <c r="T46" s="11">
        <v>4.5597549736929891E-4</v>
      </c>
      <c r="U46" s="11">
        <v>2.8713192110124187E-4</v>
      </c>
      <c r="V46" s="11">
        <v>2.7E-4</v>
      </c>
      <c r="W46" s="11">
        <v>5.9700319683835806E-3</v>
      </c>
      <c r="X46" s="11">
        <v>5.3380937515631412E-5</v>
      </c>
      <c r="Y46" s="11">
        <v>1.6129951938541524E-3</v>
      </c>
      <c r="Z46" s="11">
        <v>0</v>
      </c>
      <c r="AA46" s="11">
        <v>0</v>
      </c>
      <c r="AB46" s="11">
        <v>0</v>
      </c>
      <c r="AC46" s="11">
        <v>5.2756975479924489E-4</v>
      </c>
      <c r="AD46" s="11">
        <v>7.8545339539145534E-4</v>
      </c>
      <c r="AE46" s="11">
        <v>1.4408324277382623E-4</v>
      </c>
      <c r="AF46" s="11">
        <v>5.9999999999999995E-4</v>
      </c>
      <c r="AG46" s="11">
        <v>1.3712911095848653E-2</v>
      </c>
      <c r="AH46" s="11">
        <v>3.112452188879203E-3</v>
      </c>
      <c r="AI46" s="11">
        <v>0.35463825292862872</v>
      </c>
      <c r="AJ46" s="11">
        <v>0</v>
      </c>
      <c r="AK46" s="11">
        <v>0</v>
      </c>
      <c r="AL46" s="11">
        <v>0.14584283803046669</v>
      </c>
      <c r="AM46" s="11">
        <v>4.7315268153581341E-5</v>
      </c>
      <c r="AN46" s="11">
        <v>1.0000000000000001E-5</v>
      </c>
      <c r="AO46" s="11">
        <v>1.0442703961130825E-2</v>
      </c>
      <c r="AP46" s="11">
        <v>1.4999999999999999E-4</v>
      </c>
      <c r="AQ46" s="11">
        <v>8.0736227370046335E-3</v>
      </c>
      <c r="AR46" s="11">
        <v>6.8907736739893408E-2</v>
      </c>
      <c r="AS46" s="11">
        <v>4.250657232770956E-5</v>
      </c>
      <c r="AT46" s="11">
        <v>0</v>
      </c>
      <c r="AU46" s="11">
        <v>1.0000000000000001E-5</v>
      </c>
      <c r="AV46" s="11">
        <v>1.8446742527304021E-3</v>
      </c>
      <c r="AW46" s="11">
        <v>6.7414959918655768E-5</v>
      </c>
      <c r="AX46" s="11">
        <v>5.6547485967484566E-2</v>
      </c>
      <c r="AY46" s="11">
        <v>0.33908859607934255</v>
      </c>
      <c r="AZ46" s="11">
        <v>0</v>
      </c>
      <c r="BA46" s="11">
        <v>0</v>
      </c>
      <c r="BB46" s="11">
        <v>3.5582090271507244E-2</v>
      </c>
      <c r="BC46" s="11">
        <v>1.0000000000000001E-5</v>
      </c>
      <c r="BD46" s="11">
        <v>4.6088249196371371E-4</v>
      </c>
      <c r="BE46" s="11">
        <v>3.6749287414660048E-2</v>
      </c>
      <c r="BF46" s="11">
        <v>6.3671869381766305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689979330604835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1.8399882918679569E-2</v>
      </c>
      <c r="BW46" s="14">
        <v>53.82776988291868</v>
      </c>
      <c r="BX46" s="14">
        <v>66.517749213523501</v>
      </c>
      <c r="BY46">
        <v>66.517749213523501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726616807506957</v>
      </c>
      <c r="I47" s="11">
        <v>1.3999999999999999E-4</v>
      </c>
      <c r="J47" s="11">
        <v>11.651775007570238</v>
      </c>
      <c r="K47" s="11">
        <v>1.293216016316383E-3</v>
      </c>
      <c r="L47" s="11">
        <v>2.0913490263677947</v>
      </c>
      <c r="M47" s="11">
        <v>6.8214752332284079E-2</v>
      </c>
      <c r="N47" s="11">
        <v>0</v>
      </c>
      <c r="O47" s="11">
        <v>0</v>
      </c>
      <c r="P47" s="11">
        <v>0</v>
      </c>
      <c r="Q47" s="11">
        <v>9.7017642285173898E-4</v>
      </c>
      <c r="R47" s="11">
        <v>1.8157007406636628E-4</v>
      </c>
      <c r="S47" s="11">
        <v>5.1638957522325994E-2</v>
      </c>
      <c r="T47" s="11">
        <v>7.4603620083463782E-4</v>
      </c>
      <c r="U47" s="11">
        <v>4.7105766579120162E-4</v>
      </c>
      <c r="V47" s="11">
        <v>5.4000000000000001E-4</v>
      </c>
      <c r="W47" s="11">
        <v>8.4369292039031419E-3</v>
      </c>
      <c r="X47" s="11">
        <v>1.233095312421843E-4</v>
      </c>
      <c r="Y47" s="11">
        <v>1.8673540234915517E-3</v>
      </c>
      <c r="Z47" s="11">
        <v>0</v>
      </c>
      <c r="AA47" s="11">
        <v>0</v>
      </c>
      <c r="AB47" s="11">
        <v>0</v>
      </c>
      <c r="AC47" s="11">
        <v>8.9450061566526877E-4</v>
      </c>
      <c r="AD47" s="11">
        <v>1.2873866096307545E-3</v>
      </c>
      <c r="AE47" s="11">
        <v>1.0220524239598703E-4</v>
      </c>
      <c r="AF47" s="11">
        <v>9.6425546417205552E-4</v>
      </c>
      <c r="AG47" s="11">
        <v>1.6295147884408449E-2</v>
      </c>
      <c r="AH47" s="11">
        <v>5.3732650341665579E-3</v>
      </c>
      <c r="AI47" s="11">
        <v>0.30349654077217519</v>
      </c>
      <c r="AJ47" s="11">
        <v>0</v>
      </c>
      <c r="AK47" s="11">
        <v>0</v>
      </c>
      <c r="AL47" s="11">
        <v>0.14311252448403802</v>
      </c>
      <c r="AM47" s="11">
        <v>4.5704429045730145E-5</v>
      </c>
      <c r="AN47" s="11">
        <v>4.1107027999207734E-5</v>
      </c>
      <c r="AO47" s="11">
        <v>1.6993747036307981E-2</v>
      </c>
      <c r="AP47" s="11">
        <v>2.4000000000000001E-4</v>
      </c>
      <c r="AQ47" s="11">
        <v>1.0803538621372484E-2</v>
      </c>
      <c r="AR47" s="11">
        <v>8.3947921714946819E-2</v>
      </c>
      <c r="AS47" s="11">
        <v>3.8010515724335298E-5</v>
      </c>
      <c r="AT47" s="11">
        <v>1.0000000000000001E-5</v>
      </c>
      <c r="AU47" s="11">
        <v>1.1139298647162816E-4</v>
      </c>
      <c r="AV47" s="11">
        <v>3.0621407828626854E-3</v>
      </c>
      <c r="AW47" s="11">
        <v>1.3999999999999999E-4</v>
      </c>
      <c r="AX47" s="11">
        <v>8.6364039359060257E-2</v>
      </c>
      <c r="AY47" s="11">
        <v>0.20493965876417433</v>
      </c>
      <c r="AZ47" s="11">
        <v>0</v>
      </c>
      <c r="BA47" s="11">
        <v>0</v>
      </c>
      <c r="BB47" s="11">
        <v>3.788387091357745E-2</v>
      </c>
      <c r="BC47" s="11">
        <v>0</v>
      </c>
      <c r="BD47" s="11">
        <v>7.5565153568163878E-4</v>
      </c>
      <c r="BE47" s="11">
        <v>5.1432892747472481E-2</v>
      </c>
      <c r="BF47" s="11">
        <v>0.10770479289323726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4.953787688365725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1.2727850548770547E-2</v>
      </c>
      <c r="BW47" s="14">
        <v>50.670737850548775</v>
      </c>
      <c r="BX47" s="14">
        <v>65.624525538914511</v>
      </c>
      <c r="BY47">
        <v>66.726616807506957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4.924956425541652</v>
      </c>
      <c r="I48" s="11">
        <v>1.1333469794440439E-4</v>
      </c>
      <c r="J48" s="11">
        <v>11.314331780864409</v>
      </c>
      <c r="K48" s="11">
        <v>1.4756714644186227E-3</v>
      </c>
      <c r="L48" s="11">
        <v>1.7006230212706777</v>
      </c>
      <c r="M48" s="11">
        <v>5.6585566806607666E-2</v>
      </c>
      <c r="N48" s="11">
        <v>0</v>
      </c>
      <c r="O48" s="11">
        <v>0</v>
      </c>
      <c r="P48" s="11">
        <v>0</v>
      </c>
      <c r="Q48" s="11">
        <v>4.3588704168858941E-4</v>
      </c>
      <c r="R48" s="11">
        <v>3.2202077458203325E-5</v>
      </c>
      <c r="S48" s="11">
        <v>3.7371190781839231E-2</v>
      </c>
      <c r="T48" s="11">
        <v>4.0292816395304677E-4</v>
      </c>
      <c r="U48" s="11">
        <v>2.6672283774734377E-4</v>
      </c>
      <c r="V48" s="11">
        <v>2.6296172259517969E-4</v>
      </c>
      <c r="W48" s="11">
        <v>8.6512006893485639E-3</v>
      </c>
      <c r="X48" s="11">
        <v>6.4727901774548987E-5</v>
      </c>
      <c r="Y48" s="11">
        <v>2.2320618655668695E-3</v>
      </c>
      <c r="Z48" s="11">
        <v>0</v>
      </c>
      <c r="AA48" s="11">
        <v>0</v>
      </c>
      <c r="AB48" s="11">
        <v>0</v>
      </c>
      <c r="AC48" s="11">
        <v>4.8040175243713054E-4</v>
      </c>
      <c r="AD48" s="11">
        <v>7.1385264749048089E-4</v>
      </c>
      <c r="AE48" s="11">
        <v>2.0622493384768247E-4</v>
      </c>
      <c r="AF48" s="11">
        <v>7.7332217084629914E-4</v>
      </c>
      <c r="AG48" s="11">
        <v>1.0620393251952194E-2</v>
      </c>
      <c r="AH48" s="11">
        <v>3.3692922917631552E-3</v>
      </c>
      <c r="AI48" s="11">
        <v>0.34334318811285075</v>
      </c>
      <c r="AJ48" s="11">
        <v>0</v>
      </c>
      <c r="AK48" s="11">
        <v>0</v>
      </c>
      <c r="AL48" s="11">
        <v>0.14305183743199751</v>
      </c>
      <c r="AM48" s="11">
        <v>2.0000000000000002E-5</v>
      </c>
      <c r="AN48" s="11">
        <v>0</v>
      </c>
      <c r="AO48" s="11">
        <v>9.6426762835452647E-3</v>
      </c>
      <c r="AP48" s="11">
        <v>1.2999999999999999E-4</v>
      </c>
      <c r="AQ48" s="11">
        <v>1.1220926395172699E-2</v>
      </c>
      <c r="AR48" s="11">
        <v>7.6598904159121489E-2</v>
      </c>
      <c r="AS48" s="11">
        <v>2.0000000000000002E-5</v>
      </c>
      <c r="AT48" s="11">
        <v>2.0000000000000002E-5</v>
      </c>
      <c r="AU48" s="11">
        <v>0</v>
      </c>
      <c r="AV48" s="11">
        <v>1.7633300260566939E-3</v>
      </c>
      <c r="AW48" s="11">
        <v>6.3932825025420076E-5</v>
      </c>
      <c r="AX48" s="11">
        <v>8.8704784780477969E-2</v>
      </c>
      <c r="AY48" s="11">
        <v>0.26385152421608377</v>
      </c>
      <c r="AZ48" s="11">
        <v>0</v>
      </c>
      <c r="BA48" s="11">
        <v>0</v>
      </c>
      <c r="BB48" s="11">
        <v>3.1053647038538062E-2</v>
      </c>
      <c r="BC48" s="11">
        <v>0</v>
      </c>
      <c r="BD48" s="11">
        <v>4.0999999999999999E-4</v>
      </c>
      <c r="BE48" s="11">
        <v>3.3628131224634365E-2</v>
      </c>
      <c r="BF48" s="11">
        <v>9.6516515485079654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239052143212952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7.6987764183854071E-3</v>
      </c>
      <c r="BW48" s="14">
        <v>49.78416877641839</v>
      </c>
      <c r="BX48" s="14">
        <v>64.023220919631356</v>
      </c>
      <c r="BY48">
        <v>64.924956425541652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719631146585307</v>
      </c>
      <c r="I49" s="11">
        <v>9.2518513132836878E-5</v>
      </c>
      <c r="J49" s="11">
        <v>10.89678607996691</v>
      </c>
      <c r="K49" s="11">
        <v>1.31602649845646E-3</v>
      </c>
      <c r="L49" s="11">
        <v>1.3261095219472454</v>
      </c>
      <c r="M49" s="11">
        <v>7.0114950186415961E-2</v>
      </c>
      <c r="N49" s="11">
        <v>0</v>
      </c>
      <c r="O49" s="11">
        <v>0</v>
      </c>
      <c r="P49" s="11">
        <v>0</v>
      </c>
      <c r="Q49" s="11">
        <v>3.8735423979402298E-4</v>
      </c>
      <c r="R49" s="11">
        <v>3.5378895234131224E-5</v>
      </c>
      <c r="S49" s="11">
        <v>3.7349548004565046E-2</v>
      </c>
      <c r="T49" s="11">
        <v>6.8588294757839397E-4</v>
      </c>
      <c r="U49" s="11">
        <v>4.4830162892526247E-4</v>
      </c>
      <c r="V49" s="11">
        <v>4.3695019621477985E-4</v>
      </c>
      <c r="W49" s="11">
        <v>8.5109653334601836E-3</v>
      </c>
      <c r="X49" s="11">
        <v>1.1910121091600681E-4</v>
      </c>
      <c r="Y49" s="11">
        <v>1.9605805802394498E-3</v>
      </c>
      <c r="Z49" s="11">
        <v>0</v>
      </c>
      <c r="AA49" s="11">
        <v>0</v>
      </c>
      <c r="AB49" s="11">
        <v>0</v>
      </c>
      <c r="AC49" s="11">
        <v>8.346090724039325E-4</v>
      </c>
      <c r="AD49" s="11">
        <v>1.2173933987940178E-3</v>
      </c>
      <c r="AE49" s="11">
        <v>1.9000000000000001E-4</v>
      </c>
      <c r="AF49" s="11">
        <v>8.3673913735486161E-4</v>
      </c>
      <c r="AG49" s="11">
        <v>1.5284850073578368E-2</v>
      </c>
      <c r="AH49" s="11">
        <v>5.2146639268990796E-3</v>
      </c>
      <c r="AI49" s="11">
        <v>0.31401844645170762</v>
      </c>
      <c r="AJ49" s="11">
        <v>0</v>
      </c>
      <c r="AK49" s="11">
        <v>0</v>
      </c>
      <c r="AL49" s="11">
        <v>0.15519976621866416</v>
      </c>
      <c r="AM49" s="11">
        <v>5.677832178429761E-5</v>
      </c>
      <c r="AN49" s="11">
        <v>2.0000000000000002E-5</v>
      </c>
      <c r="AO49" s="11">
        <v>1.6293055649917634E-2</v>
      </c>
      <c r="AP49" s="11">
        <v>2.2555886316246799E-4</v>
      </c>
      <c r="AQ49" s="11">
        <v>1.0835946346718334E-2</v>
      </c>
      <c r="AR49" s="11">
        <v>6.5433762807367304E-2</v>
      </c>
      <c r="AS49" s="11">
        <v>6.5138350403856306E-5</v>
      </c>
      <c r="AT49" s="11">
        <v>0</v>
      </c>
      <c r="AU49" s="11">
        <v>3.0000000000000001E-5</v>
      </c>
      <c r="AV49" s="11">
        <v>2.9308487740900774E-3</v>
      </c>
      <c r="AW49" s="11">
        <v>8.3495844467040077E-5</v>
      </c>
      <c r="AX49" s="11">
        <v>9.1377515666244566E-2</v>
      </c>
      <c r="AY49" s="11">
        <v>0.26335687310555239</v>
      </c>
      <c r="AZ49" s="11">
        <v>0</v>
      </c>
      <c r="BA49" s="11">
        <v>0</v>
      </c>
      <c r="BB49" s="11">
        <v>3.1950307387688281E-2</v>
      </c>
      <c r="BC49" s="11">
        <v>2.0000000000000002E-5</v>
      </c>
      <c r="BD49" s="11">
        <v>7.2118661547650436E-4</v>
      </c>
      <c r="BE49" s="11">
        <v>4.9885305883520373E-2</v>
      </c>
      <c r="BF49" s="11">
        <v>7.7074954252563915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447510356297457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1.1960853675611567E-2</v>
      </c>
      <c r="BW49" s="14">
        <v>48.370400853675612</v>
      </c>
      <c r="BX49" s="14">
        <v>61.817911209973062</v>
      </c>
      <c r="BY49">
        <v>62.719631146585307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41166714766436</v>
      </c>
      <c r="I50" s="11">
        <v>8.2238678340299453E-5</v>
      </c>
      <c r="J50" s="11">
        <v>13.788176149072221</v>
      </c>
      <c r="K50" s="11">
        <v>1.6018084867175353E-3</v>
      </c>
      <c r="L50" s="11">
        <v>1.5483651828630902</v>
      </c>
      <c r="M50" s="11">
        <v>6.920906610279759E-2</v>
      </c>
      <c r="N50" s="11">
        <v>0</v>
      </c>
      <c r="O50" s="11">
        <v>0</v>
      </c>
      <c r="P50" s="11">
        <v>0</v>
      </c>
      <c r="Q50" s="11">
        <v>6.314352244687593E-4</v>
      </c>
      <c r="R50" s="11">
        <v>5.0000000000000002E-5</v>
      </c>
      <c r="S50" s="11">
        <v>3.1793272469946766E-2</v>
      </c>
      <c r="T50" s="11">
        <v>5.2315867898764825E-4</v>
      </c>
      <c r="U50" s="11">
        <v>3.2789472906179332E-4</v>
      </c>
      <c r="V50" s="11">
        <v>3.3164461038338107E-4</v>
      </c>
      <c r="W50" s="11">
        <v>9.4004616573140111E-3</v>
      </c>
      <c r="X50" s="11">
        <v>9.0000000000000006E-5</v>
      </c>
      <c r="Y50" s="11">
        <v>2.4599079366331919E-3</v>
      </c>
      <c r="Z50" s="11">
        <v>0</v>
      </c>
      <c r="AA50" s="11">
        <v>0</v>
      </c>
      <c r="AB50" s="11">
        <v>0</v>
      </c>
      <c r="AC50" s="11">
        <v>6.3302350771193155E-4</v>
      </c>
      <c r="AD50" s="11">
        <v>8.8585242432253752E-4</v>
      </c>
      <c r="AE50" s="11">
        <v>2.1000000000000001E-4</v>
      </c>
      <c r="AF50" s="11">
        <v>8.319966924235922E-4</v>
      </c>
      <c r="AG50" s="11">
        <v>1.1651189076551433E-2</v>
      </c>
      <c r="AH50" s="11">
        <v>3.7070728096826127E-3</v>
      </c>
      <c r="AI50" s="11">
        <v>0.27779515270305016</v>
      </c>
      <c r="AJ50" s="11">
        <v>0</v>
      </c>
      <c r="AK50" s="11">
        <v>0</v>
      </c>
      <c r="AL50" s="11">
        <v>0.17870699472880278</v>
      </c>
      <c r="AM50" s="11">
        <v>3.2577342572561915E-5</v>
      </c>
      <c r="AN50" s="11">
        <v>1.0000000000000001E-5</v>
      </c>
      <c r="AO50" s="11">
        <v>1.1749782370233114E-2</v>
      </c>
      <c r="AP50" s="11">
        <v>1.5161425094031221E-4</v>
      </c>
      <c r="AQ50" s="11">
        <v>1.2856059897789193E-2</v>
      </c>
      <c r="AR50" s="11">
        <v>6.4236784072636791E-2</v>
      </c>
      <c r="AS50" s="11">
        <v>3.7193690565398824E-5</v>
      </c>
      <c r="AT50" s="11">
        <v>0</v>
      </c>
      <c r="AU50" s="11">
        <v>3.1011689213953106E-6</v>
      </c>
      <c r="AV50" s="11">
        <v>2.1024824905900405E-3</v>
      </c>
      <c r="AW50" s="11">
        <v>6.3370992878931495E-5</v>
      </c>
      <c r="AX50" s="11">
        <v>0.11549043375266334</v>
      </c>
      <c r="AY50" s="11">
        <v>0.22099199849273629</v>
      </c>
      <c r="AZ50" s="11">
        <v>0</v>
      </c>
      <c r="BA50" s="11">
        <v>0</v>
      </c>
      <c r="BB50" s="11">
        <v>2.9166400507408732E-2</v>
      </c>
      <c r="BC50" s="11">
        <v>0</v>
      </c>
      <c r="BD50" s="11">
        <v>5.5792138038279662E-4</v>
      </c>
      <c r="BE50" s="11">
        <v>3.9695247642828675E-2</v>
      </c>
      <c r="BF50" s="11">
        <v>8.199892633813689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506607396843791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1.0069750820631681E-2</v>
      </c>
      <c r="BW50" s="14">
        <v>52.905059750820634</v>
      </c>
      <c r="BX50" s="14">
        <v>69.41166714766436</v>
      </c>
      <c r="BY50">
        <v>69.41166714766436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077556359150236</v>
      </c>
      <c r="I51" s="11">
        <v>1.4141472034005033E-4</v>
      </c>
      <c r="J51" s="11">
        <v>2.8314458923869954</v>
      </c>
      <c r="K51" s="11">
        <v>1.7336045150756173E-3</v>
      </c>
      <c r="L51" s="11">
        <v>0.79035306013939577</v>
      </c>
      <c r="M51" s="11">
        <v>0.10617295577281896</v>
      </c>
      <c r="N51" s="11">
        <v>0</v>
      </c>
      <c r="O51" s="11">
        <v>0</v>
      </c>
      <c r="P51" s="11">
        <v>0</v>
      </c>
      <c r="Q51" s="11">
        <v>4.4208086389064941E-4</v>
      </c>
      <c r="R51" s="11">
        <v>1.2629841137707423E-6</v>
      </c>
      <c r="S51" s="11">
        <v>1.8152581557661491E-2</v>
      </c>
      <c r="T51" s="11">
        <v>2.4548152292010357E-4</v>
      </c>
      <c r="U51" s="11">
        <v>1.599122742181611E-4</v>
      </c>
      <c r="V51" s="11">
        <v>2.0000000000000001E-4</v>
      </c>
      <c r="W51" s="11">
        <v>1.2371553683925375E-2</v>
      </c>
      <c r="X51" s="11">
        <v>6.0000000000000002E-5</v>
      </c>
      <c r="Y51" s="11">
        <v>2.7918274058366397E-3</v>
      </c>
      <c r="Z51" s="11">
        <v>0</v>
      </c>
      <c r="AA51" s="11">
        <v>0</v>
      </c>
      <c r="AB51" s="11">
        <v>0</v>
      </c>
      <c r="AC51" s="11">
        <v>2.8420802027818846E-4</v>
      </c>
      <c r="AD51" s="11">
        <v>3.9377096489834682E-4</v>
      </c>
      <c r="AE51" s="11">
        <v>1.9948051325104896E-4</v>
      </c>
      <c r="AF51" s="11">
        <v>9.0293508852287545E-4</v>
      </c>
      <c r="AG51" s="11">
        <v>6.436268375455214E-3</v>
      </c>
      <c r="AH51" s="11">
        <v>3.2161085869400713E-3</v>
      </c>
      <c r="AI51" s="11">
        <v>0.17762394259046838</v>
      </c>
      <c r="AJ51" s="11">
        <v>0</v>
      </c>
      <c r="AK51" s="11">
        <v>0</v>
      </c>
      <c r="AL51" s="11">
        <v>0.62021537742634048</v>
      </c>
      <c r="AM51" s="11">
        <v>2.6778321784297609E-5</v>
      </c>
      <c r="AN51" s="11">
        <v>1.9077476667326894E-5</v>
      </c>
      <c r="AO51" s="11">
        <v>5.3042239258596332E-3</v>
      </c>
      <c r="AP51" s="11">
        <v>8.0000000000000007E-5</v>
      </c>
      <c r="AQ51" s="11">
        <v>1.4560499762109514E-2</v>
      </c>
      <c r="AR51" s="11">
        <v>3.3903701503966835E-2</v>
      </c>
      <c r="AS51" s="11">
        <v>3.7193690565398824E-5</v>
      </c>
      <c r="AT51" s="11">
        <v>1.3022307215215972E-5</v>
      </c>
      <c r="AU51" s="11">
        <v>6.2023378427906211E-6</v>
      </c>
      <c r="AV51" s="11">
        <v>1.1057859660948755E-3</v>
      </c>
      <c r="AW51" s="11">
        <v>8.3764887588970251E-5</v>
      </c>
      <c r="AX51" s="11">
        <v>0.27105680804692772</v>
      </c>
      <c r="AY51" s="11">
        <v>0.26714655031342205</v>
      </c>
      <c r="AZ51" s="11">
        <v>0</v>
      </c>
      <c r="BA51" s="11">
        <v>1.7977290679533142E-5</v>
      </c>
      <c r="BB51" s="11">
        <v>1.5211520520416428E-2</v>
      </c>
      <c r="BC51" s="11">
        <v>1.0000000000000001E-5</v>
      </c>
      <c r="BD51" s="11">
        <v>2.4998287262804675E-4</v>
      </c>
      <c r="BE51" s="11">
        <v>2.4154615148430938E-2</v>
      </c>
      <c r="BF51" s="11">
        <v>6.5453286478115824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2719847102436601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2.5097374755160468E-2</v>
      </c>
      <c r="BW51" s="14">
        <v>54.904427374755166</v>
      </c>
      <c r="BX51" s="14">
        <v>60.176412084998837</v>
      </c>
      <c r="BY51">
        <v>61.077556359150236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061916913766694</v>
      </c>
      <c r="I52" s="11">
        <v>5.2999999999999998E-4</v>
      </c>
      <c r="J52" s="11">
        <v>5.4977465615955774</v>
      </c>
      <c r="K52" s="11">
        <v>6.3000000000000003E-4</v>
      </c>
      <c r="L52" s="11">
        <v>0.93473035889056078</v>
      </c>
      <c r="M52" s="11">
        <v>4.8084627314814263E-2</v>
      </c>
      <c r="N52" s="11">
        <v>0</v>
      </c>
      <c r="O52" s="11">
        <v>0</v>
      </c>
      <c r="P52" s="11">
        <v>0</v>
      </c>
      <c r="Q52" s="11">
        <v>6.0186304035641739E-3</v>
      </c>
      <c r="R52" s="11">
        <v>8.3000000000000001E-4</v>
      </c>
      <c r="S52" s="11">
        <v>1.7025119294099927E-2</v>
      </c>
      <c r="T52" s="11">
        <v>7.0788870486034646E-4</v>
      </c>
      <c r="U52" s="11">
        <v>4.4248983650432947E-4</v>
      </c>
      <c r="V52" s="11">
        <v>6.9999999999999999E-4</v>
      </c>
      <c r="W52" s="11">
        <v>3.0242241478741429E-3</v>
      </c>
      <c r="X52" s="11">
        <v>1.1632274306423967E-4</v>
      </c>
      <c r="Y52" s="11">
        <v>1.502046419697601E-3</v>
      </c>
      <c r="Z52" s="11">
        <v>0</v>
      </c>
      <c r="AA52" s="11">
        <v>0</v>
      </c>
      <c r="AB52" s="11">
        <v>0</v>
      </c>
      <c r="AC52" s="11">
        <v>8.0852877927756683E-4</v>
      </c>
      <c r="AD52" s="11">
        <v>1.2166652610340009E-3</v>
      </c>
      <c r="AE52" s="11">
        <v>3.4795021882505045E-4</v>
      </c>
      <c r="AF52" s="11">
        <v>7.9878580606614286E-4</v>
      </c>
      <c r="AG52" s="11">
        <v>1.2803008855920322E-2</v>
      </c>
      <c r="AH52" s="11">
        <v>4.300462132170238E-3</v>
      </c>
      <c r="AI52" s="11">
        <v>9.1492033721215699E-2</v>
      </c>
      <c r="AJ52" s="11">
        <v>0</v>
      </c>
      <c r="AK52" s="11">
        <v>0</v>
      </c>
      <c r="AL52" s="11">
        <v>0.10105405651671676</v>
      </c>
      <c r="AM52" s="11">
        <v>8.0000000000000007E-5</v>
      </c>
      <c r="AN52" s="11">
        <v>1.4999999999999999E-4</v>
      </c>
      <c r="AO52" s="11">
        <v>1.5506438365495251E-2</v>
      </c>
      <c r="AP52" s="11">
        <v>2.2000000000000001E-4</v>
      </c>
      <c r="AQ52" s="11">
        <v>3.9786410810787268E-3</v>
      </c>
      <c r="AR52" s="11">
        <v>2.8857835817795847E-2</v>
      </c>
      <c r="AS52" s="11">
        <v>5.0000000000000002E-5</v>
      </c>
      <c r="AT52" s="11">
        <v>0</v>
      </c>
      <c r="AU52" s="11">
        <v>2.1000000000000001E-4</v>
      </c>
      <c r="AV52" s="11">
        <v>2.8410094951887704E-3</v>
      </c>
      <c r="AW52" s="11">
        <v>3.5181068425743216E-4</v>
      </c>
      <c r="AX52" s="11">
        <v>5.2697656088505448E-2</v>
      </c>
      <c r="AY52" s="11">
        <v>3.6525921544552871E-2</v>
      </c>
      <c r="AZ52" s="11">
        <v>0</v>
      </c>
      <c r="BA52" s="11">
        <v>0</v>
      </c>
      <c r="BB52" s="11">
        <v>1.4545174684349658E-2</v>
      </c>
      <c r="BC52" s="11">
        <v>2.0000000000000002E-5</v>
      </c>
      <c r="BD52" s="11">
        <v>7.2917705510257898E-4</v>
      </c>
      <c r="BE52" s="11">
        <v>3.975159151208163E-2</v>
      </c>
      <c r="BF52" s="11">
        <v>1.1270021677124936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6.9326950386473776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1.7714636868536297E-2</v>
      </c>
      <c r="BW52" s="14">
        <v>59.422654636868536</v>
      </c>
      <c r="BX52" s="14">
        <v>66.35534967551591</v>
      </c>
      <c r="BY52">
        <v>68.061916913766694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394022192579996</v>
      </c>
      <c r="I53" s="11">
        <v>4.1771475574598881E-4</v>
      </c>
      <c r="J53" s="11">
        <v>5.7227715351230666</v>
      </c>
      <c r="K53" s="11">
        <v>5.9125461148955185E-4</v>
      </c>
      <c r="L53" s="11">
        <v>0.65097423489738326</v>
      </c>
      <c r="M53" s="11">
        <v>5.9435038894382314E-2</v>
      </c>
      <c r="N53" s="11">
        <v>0</v>
      </c>
      <c r="O53" s="11">
        <v>0</v>
      </c>
      <c r="P53" s="11">
        <v>0</v>
      </c>
      <c r="Q53" s="11">
        <v>3.4008962919125489E-3</v>
      </c>
      <c r="R53" s="11">
        <v>6.012629841137707E-4</v>
      </c>
      <c r="S53" s="11">
        <v>2.5007724594326916E-2</v>
      </c>
      <c r="T53" s="11">
        <v>7.1513169999113074E-4</v>
      </c>
      <c r="U53" s="11">
        <v>4.3500032614567183E-4</v>
      </c>
      <c r="V53" s="11">
        <v>6.3376765287829118E-4</v>
      </c>
      <c r="W53" s="11">
        <v>4.0772821171091572E-3</v>
      </c>
      <c r="X53" s="11">
        <v>1.1700093147385139E-4</v>
      </c>
      <c r="Y53" s="11">
        <v>1.2927281238056811E-3</v>
      </c>
      <c r="Z53" s="11">
        <v>0</v>
      </c>
      <c r="AA53" s="11">
        <v>0</v>
      </c>
      <c r="AB53" s="11">
        <v>0</v>
      </c>
      <c r="AC53" s="11">
        <v>8.0607275520908105E-4</v>
      </c>
      <c r="AD53" s="11">
        <v>1.1963158545166249E-3</v>
      </c>
      <c r="AE53" s="11">
        <v>5.2999999999999998E-4</v>
      </c>
      <c r="AF53" s="11">
        <v>7.1934452432635806E-4</v>
      </c>
      <c r="AG53" s="11">
        <v>1.3453794191923777E-2</v>
      </c>
      <c r="AH53" s="11">
        <v>4.3666244221072809E-3</v>
      </c>
      <c r="AI53" s="11">
        <v>0.14274911959643463</v>
      </c>
      <c r="AJ53" s="11">
        <v>0</v>
      </c>
      <c r="AK53" s="11">
        <v>0</v>
      </c>
      <c r="AL53" s="11">
        <v>0.15253619499678261</v>
      </c>
      <c r="AM53" s="11">
        <v>5.0000000000000002E-5</v>
      </c>
      <c r="AN53" s="11">
        <v>1.0857297171977129E-4</v>
      </c>
      <c r="AO53" s="11">
        <v>1.5772447738782634E-2</v>
      </c>
      <c r="AP53" s="11">
        <v>2.0330051569687985E-4</v>
      </c>
      <c r="AQ53" s="11">
        <v>5.9875337389183247E-3</v>
      </c>
      <c r="AR53" s="11">
        <v>3.7093523539135601E-2</v>
      </c>
      <c r="AS53" s="11">
        <v>5.0000000000000002E-5</v>
      </c>
      <c r="AT53" s="11">
        <v>0</v>
      </c>
      <c r="AU53" s="11">
        <v>1.923390720640533E-4</v>
      </c>
      <c r="AV53" s="11">
        <v>2.8506860596906078E-3</v>
      </c>
      <c r="AW53" s="11">
        <v>2.9651725289926755E-4</v>
      </c>
      <c r="AX53" s="11">
        <v>7.7887526489982969E-2</v>
      </c>
      <c r="AY53" s="11">
        <v>0.12684421916988242</v>
      </c>
      <c r="AZ53" s="11">
        <v>0</v>
      </c>
      <c r="BA53" s="11">
        <v>0</v>
      </c>
      <c r="BB53" s="11">
        <v>2.1069260097551674E-2</v>
      </c>
      <c r="BC53" s="11">
        <v>0</v>
      </c>
      <c r="BD53" s="11">
        <v>7.0379844173347797E-4</v>
      </c>
      <c r="BE53" s="11">
        <v>4.224347599881783E-2</v>
      </c>
      <c r="BF53" s="11">
        <v>1.8645579671668983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1368268201036704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5.819753735171942E-3</v>
      </c>
      <c r="BW53" s="14">
        <v>53.95314024626483</v>
      </c>
      <c r="BX53" s="14">
        <v>61.089967066368509</v>
      </c>
      <c r="BY53">
        <v>62.394022192579996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676175756855343</v>
      </c>
      <c r="I54" s="11">
        <v>8.4999999999999995E-4</v>
      </c>
      <c r="J54" s="11">
        <v>4.2066723114980471</v>
      </c>
      <c r="K54" s="11">
        <v>7.6329550390888618E-4</v>
      </c>
      <c r="L54" s="11">
        <v>0.41191706628037922</v>
      </c>
      <c r="M54" s="11">
        <v>6.7500947685395427E-2</v>
      </c>
      <c r="N54" s="11">
        <v>0</v>
      </c>
      <c r="O54" s="11">
        <v>0</v>
      </c>
      <c r="P54" s="11">
        <v>0</v>
      </c>
      <c r="Q54" s="11">
        <v>9.3866736440350474E-3</v>
      </c>
      <c r="R54" s="11">
        <v>1.32E-3</v>
      </c>
      <c r="S54" s="11">
        <v>1.9489024694334795E-2</v>
      </c>
      <c r="T54" s="11">
        <v>8.055257287501045E-4</v>
      </c>
      <c r="U54" s="11">
        <v>4.811592069360275E-4</v>
      </c>
      <c r="V54" s="11">
        <v>1.0300000000000001E-3</v>
      </c>
      <c r="W54" s="11">
        <v>5.6703738643767501E-3</v>
      </c>
      <c r="X54" s="11">
        <v>1.3672248533568685E-4</v>
      </c>
      <c r="Y54" s="11">
        <v>1.6387470795494147E-3</v>
      </c>
      <c r="Z54" s="11">
        <v>0</v>
      </c>
      <c r="AA54" s="11">
        <v>0</v>
      </c>
      <c r="AB54" s="11">
        <v>0</v>
      </c>
      <c r="AC54" s="11">
        <v>8.947217085930265E-4</v>
      </c>
      <c r="AD54" s="11">
        <v>1.3781082266362877E-3</v>
      </c>
      <c r="AE54" s="11">
        <v>3.0772246536116716E-4</v>
      </c>
      <c r="AF54" s="11">
        <v>1.1645825531405132E-3</v>
      </c>
      <c r="AG54" s="11">
        <v>1.4324864198410928E-2</v>
      </c>
      <c r="AH54" s="11">
        <v>5.0051673471026023E-3</v>
      </c>
      <c r="AI54" s="11">
        <v>4.7660787387154881E-2</v>
      </c>
      <c r="AJ54" s="11">
        <v>0</v>
      </c>
      <c r="AK54" s="11">
        <v>0</v>
      </c>
      <c r="AL54" s="11">
        <v>0.16786702891352437</v>
      </c>
      <c r="AM54" s="11">
        <v>4.8926107261432536E-5</v>
      </c>
      <c r="AN54" s="11">
        <v>2.4000000000000001E-4</v>
      </c>
      <c r="AO54" s="11">
        <v>1.7227996608238941E-2</v>
      </c>
      <c r="AP54" s="11">
        <v>2.3248181176215024E-4</v>
      </c>
      <c r="AQ54" s="11">
        <v>7.5637929937829437E-3</v>
      </c>
      <c r="AR54" s="11">
        <v>2.4401471738293483E-2</v>
      </c>
      <c r="AS54" s="11">
        <v>3.2806309434601183E-5</v>
      </c>
      <c r="AT54" s="11">
        <v>1.0000000000000001E-5</v>
      </c>
      <c r="AU54" s="11">
        <v>4.0000000000000002E-4</v>
      </c>
      <c r="AV54" s="11">
        <v>3.1590756684867823E-3</v>
      </c>
      <c r="AW54" s="11">
        <v>4.6746808209582083E-4</v>
      </c>
      <c r="AX54" s="11">
        <v>0.10989987411889957</v>
      </c>
      <c r="AY54" s="11">
        <v>5.2977257687212738E-2</v>
      </c>
      <c r="AZ54" s="11">
        <v>0</v>
      </c>
      <c r="BA54" s="11">
        <v>0</v>
      </c>
      <c r="BB54" s="11">
        <v>1.5953448638814764E-2</v>
      </c>
      <c r="BC54" s="11">
        <v>0</v>
      </c>
      <c r="BD54" s="11">
        <v>7.7866875786741026E-4</v>
      </c>
      <c r="BE54" s="11">
        <v>4.6238697846328544E-2</v>
      </c>
      <c r="BF54" s="11">
        <v>1.7033931302475963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26293072814192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5.0265978621273849E-4</v>
      </c>
      <c r="BW54" s="14">
        <v>58.20996734021378</v>
      </c>
      <c r="BX54" s="14">
        <v>63.472898068355711</v>
      </c>
      <c r="BY54">
        <v>64.676175756855343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4.830091774790134</v>
      </c>
      <c r="I55" s="11">
        <v>5.2999999999999998E-4</v>
      </c>
      <c r="J55" s="11">
        <v>3.9731004325591504</v>
      </c>
      <c r="K55" s="11">
        <v>5.2591348744670076E-4</v>
      </c>
      <c r="L55" s="11">
        <v>0.76777135793405049</v>
      </c>
      <c r="M55" s="11">
        <v>2.4029147031598527E-2</v>
      </c>
      <c r="N55" s="11">
        <v>0</v>
      </c>
      <c r="O55" s="11">
        <v>0</v>
      </c>
      <c r="P55" s="11">
        <v>0</v>
      </c>
      <c r="Q55" s="11">
        <v>6.3557360570811895E-3</v>
      </c>
      <c r="R55" s="11">
        <v>8.4999999999999995E-4</v>
      </c>
      <c r="S55" s="11">
        <v>7.757144745661435E-3</v>
      </c>
      <c r="T55" s="11">
        <v>3.2537404207853295E-4</v>
      </c>
      <c r="U55" s="11">
        <v>2.0465943929196765E-4</v>
      </c>
      <c r="V55" s="11">
        <v>4.4999999999999999E-4</v>
      </c>
      <c r="W55" s="11">
        <v>1.6014122652207073E-3</v>
      </c>
      <c r="X55" s="11">
        <v>6.0000000000000002E-5</v>
      </c>
      <c r="Y55" s="11">
        <v>1.3898159915999935E-3</v>
      </c>
      <c r="Z55" s="11">
        <v>0</v>
      </c>
      <c r="AA55" s="11">
        <v>0</v>
      </c>
      <c r="AB55" s="11">
        <v>0</v>
      </c>
      <c r="AC55" s="11">
        <v>3.4224986221631661E-4</v>
      </c>
      <c r="AD55" s="11">
        <v>5.5416578814625065E-4</v>
      </c>
      <c r="AE55" s="11">
        <v>4.4404243844370437E-4</v>
      </c>
      <c r="AF55" s="11">
        <v>5.0000000000000001E-4</v>
      </c>
      <c r="AG55" s="11">
        <v>6.5767301753444727E-3</v>
      </c>
      <c r="AH55" s="11">
        <v>1.8573401044553464E-3</v>
      </c>
      <c r="AI55" s="11">
        <v>6.8881387209172723E-2</v>
      </c>
      <c r="AJ55" s="11">
        <v>0</v>
      </c>
      <c r="AK55" s="11">
        <v>0</v>
      </c>
      <c r="AL55" s="11">
        <v>7.9702121713824639E-2</v>
      </c>
      <c r="AM55" s="11">
        <v>4.1718228381707944E-5</v>
      </c>
      <c r="AN55" s="11">
        <v>1.3999999999999999E-4</v>
      </c>
      <c r="AO55" s="11">
        <v>6.8643917987980252E-3</v>
      </c>
      <c r="AP55" s="11">
        <v>9.6331234786386591E-5</v>
      </c>
      <c r="AQ55" s="11">
        <v>2.2621509633125847E-3</v>
      </c>
      <c r="AR55" s="11">
        <v>2.0178497280503364E-2</v>
      </c>
      <c r="AS55" s="11">
        <v>4.4795793710265888E-5</v>
      </c>
      <c r="AT55" s="11">
        <v>0</v>
      </c>
      <c r="AU55" s="11">
        <v>2.2000000000000001E-4</v>
      </c>
      <c r="AV55" s="11">
        <v>1.287406763576121E-3</v>
      </c>
      <c r="AW55" s="11">
        <v>3.3E-4</v>
      </c>
      <c r="AX55" s="11">
        <v>3.9229874559953075E-2</v>
      </c>
      <c r="AY55" s="11">
        <v>1.9596963072499758E-2</v>
      </c>
      <c r="AZ55" s="11">
        <v>0</v>
      </c>
      <c r="BA55" s="11">
        <v>0</v>
      </c>
      <c r="BB55" s="11">
        <v>8.3658453104140974E-3</v>
      </c>
      <c r="BC55" s="11">
        <v>1.0000000000000001E-5</v>
      </c>
      <c r="BD55" s="11">
        <v>3.2000000000000003E-4</v>
      </c>
      <c r="BE55" s="11">
        <v>1.7919915796851982E-2</v>
      </c>
      <c r="BF55" s="11">
        <v>8.6202133994743996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0693371350470438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5.5007234602200736E-2</v>
      </c>
      <c r="BW55" s="14">
        <v>57.853987234602201</v>
      </c>
      <c r="BX55" s="14">
        <v>62.923324369649251</v>
      </c>
      <c r="BY55">
        <v>64.830091774790134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656217737684798</v>
      </c>
      <c r="I56" s="11">
        <v>6.2994268633501582E-4</v>
      </c>
      <c r="J56" s="11">
        <v>4.273350960771495</v>
      </c>
      <c r="K56" s="11">
        <v>7.7509516497240158E-4</v>
      </c>
      <c r="L56" s="11">
        <v>0.39361376182915075</v>
      </c>
      <c r="M56" s="11">
        <v>6.6447238512991821E-2</v>
      </c>
      <c r="N56" s="11">
        <v>0</v>
      </c>
      <c r="O56" s="11">
        <v>0</v>
      </c>
      <c r="P56" s="11">
        <v>0</v>
      </c>
      <c r="Q56" s="11">
        <v>9.0618586038548176E-3</v>
      </c>
      <c r="R56" s="11">
        <v>1.1900000000000001E-3</v>
      </c>
      <c r="S56" s="11">
        <v>1.9009418235562084E-2</v>
      </c>
      <c r="T56" s="11">
        <v>7.919277079357558E-4</v>
      </c>
      <c r="U56" s="11">
        <v>4.7277896016942106E-4</v>
      </c>
      <c r="V56" s="11">
        <v>9.659391572465673E-4</v>
      </c>
      <c r="W56" s="11">
        <v>5.5193455759056194E-3</v>
      </c>
      <c r="X56" s="11">
        <v>1.3512189358909474E-4</v>
      </c>
      <c r="Y56" s="11">
        <v>1.589256396900218E-3</v>
      </c>
      <c r="Z56" s="11">
        <v>0</v>
      </c>
      <c r="AA56" s="11">
        <v>2.0000000000000002E-5</v>
      </c>
      <c r="AB56" s="11">
        <v>0</v>
      </c>
      <c r="AC56" s="11">
        <v>8.956839703275093E-4</v>
      </c>
      <c r="AD56" s="11">
        <v>1.3571476541538493E-3</v>
      </c>
      <c r="AE56" s="11">
        <v>2.5018600526282523E-4</v>
      </c>
      <c r="AF56" s="11">
        <v>1.0952836505219977E-3</v>
      </c>
      <c r="AG56" s="11">
        <v>1.4064198600791413E-2</v>
      </c>
      <c r="AH56" s="11">
        <v>4.8973636959209242E-3</v>
      </c>
      <c r="AI56" s="11">
        <v>4.591441838747156E-2</v>
      </c>
      <c r="AJ56" s="11">
        <v>0</v>
      </c>
      <c r="AK56" s="11">
        <v>0</v>
      </c>
      <c r="AL56" s="11">
        <v>0.16742847406090325</v>
      </c>
      <c r="AM56" s="11">
        <v>4.4630536307162679E-5</v>
      </c>
      <c r="AN56" s="11">
        <v>2.2000000000000001E-4</v>
      </c>
      <c r="AO56" s="11">
        <v>1.7037105512077301E-2</v>
      </c>
      <c r="AP56" s="11">
        <v>2.3223085013587748E-4</v>
      </c>
      <c r="AQ56" s="11">
        <v>7.323773534028832E-3</v>
      </c>
      <c r="AR56" s="11">
        <v>2.3792338192593639E-2</v>
      </c>
      <c r="AS56" s="11">
        <v>3.5013144655419111E-5</v>
      </c>
      <c r="AT56" s="11">
        <v>2.0000000000000002E-5</v>
      </c>
      <c r="AU56" s="11">
        <v>3.5E-4</v>
      </c>
      <c r="AV56" s="11">
        <v>3.1202854913944733E-3</v>
      </c>
      <c r="AW56" s="11">
        <v>4.8000000000000001E-4</v>
      </c>
      <c r="AX56" s="11">
        <v>0.10823266689834861</v>
      </c>
      <c r="AY56" s="11">
        <v>5.1571571038760214E-2</v>
      </c>
      <c r="AZ56" s="11">
        <v>0</v>
      </c>
      <c r="BA56" s="11">
        <v>1.0000000000000001E-5</v>
      </c>
      <c r="BB56" s="11">
        <v>1.553846625072213E-2</v>
      </c>
      <c r="BC56" s="11">
        <v>2.0000000000000002E-5</v>
      </c>
      <c r="BD56" s="11">
        <v>7.5958908103360015E-4</v>
      </c>
      <c r="BE56" s="11">
        <v>4.5473350543129919E-2</v>
      </c>
      <c r="BF56" s="11">
        <v>1.6260693665887359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2999971162605366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3.2511413912423466E-3</v>
      </c>
      <c r="BW56" s="14">
        <v>57.451618858608761</v>
      </c>
      <c r="BX56" s="14">
        <v>62.751615974869281</v>
      </c>
      <c r="BY56">
        <v>64.656217737684798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317405972067249</v>
      </c>
      <c r="I57" s="11">
        <v>5.0910281842389278E-4</v>
      </c>
      <c r="J57" s="11">
        <v>3.1295233111462699</v>
      </c>
      <c r="K57" s="11">
        <v>1.4859839708921041E-3</v>
      </c>
      <c r="L57" s="11">
        <v>0.83968586743130436</v>
      </c>
      <c r="M57" s="11">
        <v>5.1841339804859971E-2</v>
      </c>
      <c r="N57" s="11">
        <v>0</v>
      </c>
      <c r="O57" s="11">
        <v>0</v>
      </c>
      <c r="P57" s="11">
        <v>1.0000000000000001E-5</v>
      </c>
      <c r="Q57" s="11">
        <v>4.9344768949084825E-3</v>
      </c>
      <c r="R57" s="11">
        <v>-3.3144145280887645E-3</v>
      </c>
      <c r="S57" s="11">
        <v>2.3650245129456803E-2</v>
      </c>
      <c r="T57" s="11">
        <v>3.0828859312515656E-4</v>
      </c>
      <c r="U57" s="11">
        <v>2.0314150629884258E-4</v>
      </c>
      <c r="V57" s="11">
        <v>4.0000000000000002E-4</v>
      </c>
      <c r="W57" s="11">
        <v>6.7520165985784373E-3</v>
      </c>
      <c r="X57" s="11">
        <v>9.0000000000000006E-5</v>
      </c>
      <c r="Y57" s="11">
        <v>2.8881744637663203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61762978789861E-4</v>
      </c>
      <c r="AE57" s="11">
        <v>3.9604493482274614E-4</v>
      </c>
      <c r="AF57" s="11">
        <v>7.6999999999999996E-4</v>
      </c>
      <c r="AG57" s="11">
        <v>7.6976343955005707E-3</v>
      </c>
      <c r="AH57" s="11">
        <v>2.0136358944992205E-3</v>
      </c>
      <c r="AI57" s="11">
        <v>0.21643454603515394</v>
      </c>
      <c r="AJ57" s="11">
        <v>0</v>
      </c>
      <c r="AK57" s="11">
        <v>1.0000000000000001E-5</v>
      </c>
      <c r="AL57" s="11">
        <v>0.18243300181991196</v>
      </c>
      <c r="AM57" s="11">
        <v>5.0000000000000002E-5</v>
      </c>
      <c r="AN57" s="11">
        <v>1.3031350500693236E-4</v>
      </c>
      <c r="AO57" s="11">
        <v>6.0668050000739944E-3</v>
      </c>
      <c r="AP57" s="11">
        <v>1.0192871653005049E-4</v>
      </c>
      <c r="AQ57" s="11">
        <v>1.0228222378216432E-2</v>
      </c>
      <c r="AR57" s="11">
        <v>4.2627711757687176E-2</v>
      </c>
      <c r="AS57" s="11">
        <v>3.0000000000000001E-5</v>
      </c>
      <c r="AT57" s="11">
        <v>1.0000000000000001E-5</v>
      </c>
      <c r="AU57" s="11">
        <v>-7.9750905301397012E-5</v>
      </c>
      <c r="AV57" s="11">
        <v>1.1857602672048096E-3</v>
      </c>
      <c r="AW57" s="11">
        <v>2.9999999999999997E-4</v>
      </c>
      <c r="AX57" s="11">
        <v>7.9948072929735131E-2</v>
      </c>
      <c r="AY57" s="11">
        <v>0.1867170595947677</v>
      </c>
      <c r="AZ57" s="11">
        <v>0</v>
      </c>
      <c r="BA57" s="11">
        <v>3.5954581359066283E-5</v>
      </c>
      <c r="BB57" s="11">
        <v>2.1533171056828063E-2</v>
      </c>
      <c r="BC57" s="11">
        <v>1.7246083841445018E-5</v>
      </c>
      <c r="BD57" s="11">
        <v>2.746794715443969E-4</v>
      </c>
      <c r="BE57" s="11">
        <v>2.5869441690698332E-2</v>
      </c>
      <c r="BF57" s="11">
        <v>1.9752830735016873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8643344614026827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2.1592075742373094E-3</v>
      </c>
      <c r="BW57" s="14">
        <v>56.850099207574239</v>
      </c>
      <c r="BX57" s="14">
        <v>61.714433668976937</v>
      </c>
      <c r="BY57">
        <v>63.317405972067249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2.956580137551512</v>
      </c>
      <c r="I58" s="11">
        <v>7.0501842224945921E-4</v>
      </c>
      <c r="J58" s="11">
        <v>5.6669974092664104</v>
      </c>
      <c r="K58" s="11">
        <v>1.3917257356988759E-3</v>
      </c>
      <c r="L58" s="11">
        <v>0.69440351807018064</v>
      </c>
      <c r="M58" s="11">
        <v>6.1053372510036445E-2</v>
      </c>
      <c r="N58" s="11">
        <v>0</v>
      </c>
      <c r="O58" s="11">
        <v>0</v>
      </c>
      <c r="P58" s="11">
        <v>0</v>
      </c>
      <c r="Q58" s="11">
        <v>6.9986685083914309E-3</v>
      </c>
      <c r="R58" s="11">
        <v>9.5E-4</v>
      </c>
      <c r="S58" s="11">
        <v>2.8827280317798951E-2</v>
      </c>
      <c r="T58" s="11">
        <v>3.6335306051911791E-3</v>
      </c>
      <c r="U58" s="11">
        <v>2.1903517834573434E-3</v>
      </c>
      <c r="V58" s="11">
        <v>3.0576377211265181E-3</v>
      </c>
      <c r="W58" s="11">
        <v>1.0141652775956756E-2</v>
      </c>
      <c r="X58" s="11">
        <v>4.8902599429686622E-4</v>
      </c>
      <c r="Y58" s="11">
        <v>1.9684212309496402E-3</v>
      </c>
      <c r="Z58" s="11">
        <v>0</v>
      </c>
      <c r="AA58" s="11">
        <v>2.9869131496995962E-5</v>
      </c>
      <c r="AB58" s="11">
        <v>0</v>
      </c>
      <c r="AC58" s="11">
        <v>5.3524887354072133E-3</v>
      </c>
      <c r="AD58" s="11">
        <v>8.2148143399860332E-3</v>
      </c>
      <c r="AE58" s="11">
        <v>7.2317930999668794E-4</v>
      </c>
      <c r="AF58" s="11">
        <v>2.3257370449883156E-3</v>
      </c>
      <c r="AG58" s="11">
        <v>1.6185003271102623E-2</v>
      </c>
      <c r="AH58" s="11">
        <v>9.4816074590744256E-3</v>
      </c>
      <c r="AI58" s="11">
        <v>0.16695977300309017</v>
      </c>
      <c r="AJ58" s="11">
        <v>0</v>
      </c>
      <c r="AK58" s="11">
        <v>0</v>
      </c>
      <c r="AL58" s="11">
        <v>0.1799724617452394</v>
      </c>
      <c r="AM58" s="11">
        <v>2.9346032104649516E-4</v>
      </c>
      <c r="AN58" s="11">
        <v>1.8000000000000001E-4</v>
      </c>
      <c r="AO58" s="11">
        <v>1.7146328057687395E-2</v>
      </c>
      <c r="AP58" s="11">
        <v>1.3795909749706272E-3</v>
      </c>
      <c r="AQ58" s="11">
        <v>2.0313559569128455E-2</v>
      </c>
      <c r="AR58" s="11">
        <v>4.9813368189486187E-2</v>
      </c>
      <c r="AS58" s="11">
        <v>3.0449605660337424E-4</v>
      </c>
      <c r="AT58" s="11">
        <v>1.0000000000000001E-5</v>
      </c>
      <c r="AU58" s="11">
        <v>2.9E-4</v>
      </c>
      <c r="AV58" s="11">
        <v>4.8588033844162446E-3</v>
      </c>
      <c r="AW58" s="11">
        <v>5.8814656612408446E-4</v>
      </c>
      <c r="AX58" s="11">
        <v>0.15997164281355042</v>
      </c>
      <c r="AY58" s="11">
        <v>0.12916660218469272</v>
      </c>
      <c r="AZ58" s="11">
        <v>0</v>
      </c>
      <c r="BA58" s="11">
        <v>1.0000000000000001E-5</v>
      </c>
      <c r="BB58" s="11">
        <v>3.1596416602150443E-2</v>
      </c>
      <c r="BC58" s="11">
        <v>4.8623041920722514E-5</v>
      </c>
      <c r="BD58" s="11">
        <v>6.3051330174690836E-3</v>
      </c>
      <c r="BE58" s="11">
        <v>4.5496029287248593E-2</v>
      </c>
      <c r="BF58" s="11">
        <v>1.6289031903158821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3561137789517792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2.8376955692481814E-2</v>
      </c>
      <c r="BW58" s="14">
        <v>54.597973044307523</v>
      </c>
      <c r="BX58" s="14">
        <v>61.954086823259296</v>
      </c>
      <c r="BY58">
        <v>62.956580137551512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3.863555389169605</v>
      </c>
      <c r="I59" s="11">
        <v>1.0454731537873326E-5</v>
      </c>
      <c r="J59" s="11">
        <v>4.9839879525698141</v>
      </c>
      <c r="K59" s="11">
        <v>1.3242805173858229E-3</v>
      </c>
      <c r="L59" s="11">
        <v>1.372386750027947</v>
      </c>
      <c r="M59" s="11">
        <v>6.9709735781748813E-2</v>
      </c>
      <c r="N59" s="11">
        <v>0</v>
      </c>
      <c r="O59" s="11">
        <v>0</v>
      </c>
      <c r="P59" s="11">
        <v>0</v>
      </c>
      <c r="Q59" s="11">
        <v>2.6119622759210678E-4</v>
      </c>
      <c r="R59" s="11">
        <v>-1.5083215242455651E-4</v>
      </c>
      <c r="S59" s="11">
        <v>3.7522345206571509E-2</v>
      </c>
      <c r="T59" s="11">
        <v>5.8732630743811088E-4</v>
      </c>
      <c r="U59" s="11">
        <v>3.7479637674601979E-4</v>
      </c>
      <c r="V59" s="11">
        <v>3.5130821280496217E-4</v>
      </c>
      <c r="W59" s="11">
        <v>7.6180897076324671E-3</v>
      </c>
      <c r="X59" s="11">
        <v>9.0000000000000006E-5</v>
      </c>
      <c r="Y59" s="11">
        <v>1.8078702008124895E-3</v>
      </c>
      <c r="Z59" s="11">
        <v>0</v>
      </c>
      <c r="AA59" s="11">
        <v>0</v>
      </c>
      <c r="AB59" s="11">
        <v>0</v>
      </c>
      <c r="AC59" s="11">
        <v>7.0033068479727258E-4</v>
      </c>
      <c r="AD59" s="11">
        <v>1.0050494401772736E-3</v>
      </c>
      <c r="AE59" s="11">
        <v>8.1098406778239444E-7</v>
      </c>
      <c r="AF59" s="11">
        <v>7.6296527990758452E-4</v>
      </c>
      <c r="AG59" s="11">
        <v>1.5234457020942657E-2</v>
      </c>
      <c r="AH59" s="11">
        <v>3.9593040120829677E-3</v>
      </c>
      <c r="AI59" s="11">
        <v>0.31564086602911734</v>
      </c>
      <c r="AJ59" s="11">
        <v>0</v>
      </c>
      <c r="AK59" s="11">
        <v>0</v>
      </c>
      <c r="AL59" s="11">
        <v>0.14652080923629396</v>
      </c>
      <c r="AM59" s="11">
        <v>5.4845314854876174E-5</v>
      </c>
      <c r="AN59" s="11">
        <v>0</v>
      </c>
      <c r="AO59" s="11">
        <v>1.3877857643270508E-2</v>
      </c>
      <c r="AP59" s="11">
        <v>1.8388457493206129E-4</v>
      </c>
      <c r="AQ59" s="11">
        <v>1.0237080335228176E-2</v>
      </c>
      <c r="AR59" s="11">
        <v>6.1785524617127455E-2</v>
      </c>
      <c r="AS59" s="11">
        <v>4.5612618869202361E-5</v>
      </c>
      <c r="AT59" s="11">
        <v>0</v>
      </c>
      <c r="AU59" s="11">
        <v>0</v>
      </c>
      <c r="AV59" s="11">
        <v>2.5033442260035733E-3</v>
      </c>
      <c r="AW59" s="11">
        <v>6.0000000000000002E-5</v>
      </c>
      <c r="AX59" s="11">
        <v>6.2408115445917962E-2</v>
      </c>
      <c r="AY59" s="11">
        <v>0.23002083989002189</v>
      </c>
      <c r="AZ59" s="11">
        <v>0</v>
      </c>
      <c r="BA59" s="11">
        <v>0</v>
      </c>
      <c r="BB59" s="11">
        <v>3.4907775033662103E-2</v>
      </c>
      <c r="BC59" s="11">
        <v>0</v>
      </c>
      <c r="BD59" s="11">
        <v>6.1991138070167397E-4</v>
      </c>
      <c r="BE59" s="11">
        <v>4.5809148629170196E-2</v>
      </c>
      <c r="BF59" s="11">
        <v>2.336014612584577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4455799522385986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8.108883998474864E-2</v>
      </c>
      <c r="BW59" s="14">
        <v>53.807201160015246</v>
      </c>
      <c r="BX59" s="14">
        <v>61.252781112253871</v>
      </c>
      <c r="BY59">
        <v>63.863555389169605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732585593819451</v>
      </c>
      <c r="I60" s="11">
        <v>2.2640262005325644E-4</v>
      </c>
      <c r="J60" s="11">
        <v>11.190369505312972</v>
      </c>
      <c r="K60" s="11">
        <v>1.3702728771449691E-3</v>
      </c>
      <c r="L60" s="11">
        <v>1.9684206071510726</v>
      </c>
      <c r="M60" s="11">
        <v>6.8437882852479454E-2</v>
      </c>
      <c r="N60" s="11">
        <v>2.0000000000000002E-5</v>
      </c>
      <c r="O60" s="11">
        <v>0</v>
      </c>
      <c r="P60" s="11">
        <v>0</v>
      </c>
      <c r="Q60" s="11">
        <v>1.3653371086596667E-3</v>
      </c>
      <c r="R60" s="11">
        <v>2.9E-4</v>
      </c>
      <c r="S60" s="11">
        <v>5.2356652556635568E-2</v>
      </c>
      <c r="T60" s="11">
        <v>7.6784349908887877E-4</v>
      </c>
      <c r="U60" s="11">
        <v>4.7875913354759853E-4</v>
      </c>
      <c r="V60" s="11">
        <v>5.8738006980550098E-4</v>
      </c>
      <c r="W60" s="11">
        <v>8.4921517068381955E-3</v>
      </c>
      <c r="X60" s="11">
        <v>1.3203465906248834E-4</v>
      </c>
      <c r="Y60" s="11">
        <v>2.0415609101317768E-3</v>
      </c>
      <c r="Z60" s="11">
        <v>3.8042081442649973E-5</v>
      </c>
      <c r="AA60" s="11">
        <v>2.0000000000000002E-5</v>
      </c>
      <c r="AB60" s="11">
        <v>2.0000000000000002E-5</v>
      </c>
      <c r="AC60" s="11">
        <v>8.8746172311453557E-4</v>
      </c>
      <c r="AD60" s="11">
        <v>1.2810812994354375E-3</v>
      </c>
      <c r="AE60" s="11">
        <v>2.6206916471399063E-4</v>
      </c>
      <c r="AF60" s="11">
        <v>1.0189589483744111E-3</v>
      </c>
      <c r="AG60" s="11">
        <v>1.6155908478071881E-2</v>
      </c>
      <c r="AH60" s="11">
        <v>5.2445173105214416E-3</v>
      </c>
      <c r="AI60" s="11">
        <v>0.30481464645025935</v>
      </c>
      <c r="AJ60" s="11">
        <v>2.0000000000000002E-5</v>
      </c>
      <c r="AK60" s="11">
        <v>2.0000000000000002E-5</v>
      </c>
      <c r="AL60" s="11">
        <v>0.13969352719686354</v>
      </c>
      <c r="AM60" s="11">
        <v>9.0738927385674653E-5</v>
      </c>
      <c r="AN60" s="11">
        <v>5.8443241876114131E-5</v>
      </c>
      <c r="AO60" s="11">
        <v>1.6649349789780138E-2</v>
      </c>
      <c r="AP60" s="11">
        <v>2.368972670942378E-4</v>
      </c>
      <c r="AQ60" s="11">
        <v>1.0787741841424432E-2</v>
      </c>
      <c r="AR60" s="11">
        <v>8.2308243375985399E-2</v>
      </c>
      <c r="AS60" s="11">
        <v>1.0997371068916179E-4</v>
      </c>
      <c r="AT60" s="11">
        <v>0</v>
      </c>
      <c r="AU60" s="11">
        <v>9.620233784279062E-5</v>
      </c>
      <c r="AV60" s="11">
        <v>3.0202542556721202E-3</v>
      </c>
      <c r="AW60" s="11">
        <v>1.8786565005084015E-4</v>
      </c>
      <c r="AX60" s="11">
        <v>8.3416258377141186E-2</v>
      </c>
      <c r="AY60" s="11">
        <v>0.21534997272159495</v>
      </c>
      <c r="AZ60" s="11">
        <v>1.3361302948829186E-4</v>
      </c>
      <c r="BA60" s="11">
        <v>3.5954581359066283E-5</v>
      </c>
      <c r="BB60" s="11">
        <v>3.7471175088624353E-2</v>
      </c>
      <c r="BC60" s="11">
        <v>1.7246083841445018E-5</v>
      </c>
      <c r="BD60" s="11">
        <v>7.7785399728807689E-4</v>
      </c>
      <c r="BE60" s="11">
        <v>5.1296823668229921E-2</v>
      </c>
      <c r="BF60" s="11">
        <v>7.0662095209889156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337539306265542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1.2786435403705424E-2</v>
      </c>
      <c r="BW60" s="14">
        <v>51.292856435403714</v>
      </c>
      <c r="BX60" s="14">
        <v>65.63039574166929</v>
      </c>
      <c r="BY60">
        <v>66.732585593819451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1.92366664175038</v>
      </c>
      <c r="I61" s="11">
        <v>3.0000000000000001E-5</v>
      </c>
      <c r="J61" s="11">
        <v>5.6138604649005011</v>
      </c>
      <c r="K61" s="11">
        <v>4.9262476517621708E-4</v>
      </c>
      <c r="L61" s="11">
        <v>1.6842413202886859</v>
      </c>
      <c r="M61" s="11">
        <v>6.0571847358548869E-2</v>
      </c>
      <c r="N61" s="11">
        <v>0</v>
      </c>
      <c r="O61" s="11">
        <v>0</v>
      </c>
      <c r="P61" s="11">
        <v>0</v>
      </c>
      <c r="Q61" s="11">
        <v>4.4868967018858882E-4</v>
      </c>
      <c r="R61" s="11">
        <v>3.0000000000000001E-5</v>
      </c>
      <c r="S61" s="11">
        <v>3.5309439999530887E-2</v>
      </c>
      <c r="T61" s="11">
        <v>6.6495861448364637E-4</v>
      </c>
      <c r="U61" s="11">
        <v>4.1284137607221195E-4</v>
      </c>
      <c r="V61" s="11">
        <v>3.673967664519744E-4</v>
      </c>
      <c r="W61" s="11">
        <v>3.9206801649587395E-3</v>
      </c>
      <c r="X61" s="11">
        <v>8.0000000000000007E-5</v>
      </c>
      <c r="Y61" s="11">
        <v>5.9798079095339481E-4</v>
      </c>
      <c r="Z61" s="11">
        <v>0</v>
      </c>
      <c r="AA61" s="11">
        <v>0</v>
      </c>
      <c r="AB61" s="11">
        <v>0</v>
      </c>
      <c r="AC61" s="11">
        <v>7.79583356188292E-4</v>
      </c>
      <c r="AD61" s="11">
        <v>1.0852855986101799E-3</v>
      </c>
      <c r="AE61" s="11">
        <v>5.7489120731779423E-6</v>
      </c>
      <c r="AF61" s="11">
        <v>4.7678847896639293E-4</v>
      </c>
      <c r="AG61" s="11">
        <v>1.6496038190439606E-2</v>
      </c>
      <c r="AH61" s="11">
        <v>3.7004477641964331E-3</v>
      </c>
      <c r="AI61" s="11">
        <v>0.27797867822828504</v>
      </c>
      <c r="AJ61" s="11">
        <v>0</v>
      </c>
      <c r="AK61" s="11">
        <v>0</v>
      </c>
      <c r="AL61" s="11">
        <v>0.14395272225779732</v>
      </c>
      <c r="AM61" s="11">
        <v>3.5704429045730146E-5</v>
      </c>
      <c r="AN61" s="11">
        <v>0</v>
      </c>
      <c r="AO61" s="11">
        <v>1.4594991249753324E-2</v>
      </c>
      <c r="AP61" s="11">
        <v>2.1810990205114544E-4</v>
      </c>
      <c r="AQ61" s="11">
        <v>5.4397479959800241E-3</v>
      </c>
      <c r="AR61" s="11">
        <v>6.0848853333247667E-2</v>
      </c>
      <c r="AS61" s="11">
        <v>2.8010515724335295E-5</v>
      </c>
      <c r="AT61" s="11">
        <v>2.0000000000000002E-5</v>
      </c>
      <c r="AU61" s="11">
        <v>0</v>
      </c>
      <c r="AV61" s="11">
        <v>2.5834365594255481E-3</v>
      </c>
      <c r="AW61" s="11">
        <v>6.0000000000000002E-5</v>
      </c>
      <c r="AX61" s="11">
        <v>6.3320875123376433E-2</v>
      </c>
      <c r="AY61" s="11">
        <v>0.19294698944706259</v>
      </c>
      <c r="AZ61" s="11">
        <v>0</v>
      </c>
      <c r="BA61" s="11">
        <v>0</v>
      </c>
      <c r="BB61" s="11">
        <v>3.5811142668292086E-2</v>
      </c>
      <c r="BC61" s="11">
        <v>0</v>
      </c>
      <c r="BD61" s="11">
        <v>6.69030559120766E-4</v>
      </c>
      <c r="BE61" s="11">
        <v>4.2314373406783019E-2</v>
      </c>
      <c r="BF61" s="11">
        <v>3.3906710763739474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2983015134357085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8.8448048110128866E-3</v>
      </c>
      <c r="BW61" s="14">
        <v>53.324764804811018</v>
      </c>
      <c r="BX61" s="14">
        <v>61.623066318246735</v>
      </c>
      <c r="BY61">
        <v>61.92366664175038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406869127195158</v>
      </c>
      <c r="I63" s="11">
        <v>2.0000000000000002E-5</v>
      </c>
      <c r="J63" s="11">
        <v>6.1149054044734124</v>
      </c>
      <c r="K63" s="11">
        <v>5.0837335623351979E-4</v>
      </c>
      <c r="L63" s="11">
        <v>2.1221557261498107</v>
      </c>
      <c r="M63" s="11">
        <v>5.458714447779487E-2</v>
      </c>
      <c r="N63" s="11">
        <v>0</v>
      </c>
      <c r="O63" s="11">
        <v>0</v>
      </c>
      <c r="P63" s="11">
        <v>0</v>
      </c>
      <c r="Q63" s="11">
        <v>3.7585798161210936E-4</v>
      </c>
      <c r="R63" s="11">
        <v>-2.2368507943114615E-4</v>
      </c>
      <c r="S63" s="11">
        <v>4.3520556605131724E-2</v>
      </c>
      <c r="T63" s="11">
        <v>5.8728318336453208E-4</v>
      </c>
      <c r="U63" s="11">
        <v>3.7931887858393528E-4</v>
      </c>
      <c r="V63" s="11">
        <v>3.3127324674842403E-4</v>
      </c>
      <c r="W63" s="11">
        <v>4.1096295722823717E-3</v>
      </c>
      <c r="X63" s="11">
        <v>9.0806857660599182E-5</v>
      </c>
      <c r="Y63" s="11">
        <v>7.4428430456786009E-4</v>
      </c>
      <c r="Z63" s="11">
        <v>0</v>
      </c>
      <c r="AA63" s="11">
        <v>0</v>
      </c>
      <c r="AB63" s="11">
        <v>0</v>
      </c>
      <c r="AC63" s="11">
        <v>6.9614562123617406E-4</v>
      </c>
      <c r="AD63" s="11">
        <v>9.770218498182015E-4</v>
      </c>
      <c r="AE63" s="11">
        <v>1.7636645322974459E-5</v>
      </c>
      <c r="AF63" s="11">
        <v>5.2853040282357488E-4</v>
      </c>
      <c r="AG63" s="11">
        <v>1.536506854922216E-2</v>
      </c>
      <c r="AH63" s="11">
        <v>3.3277265388785482E-3</v>
      </c>
      <c r="AI63" s="11">
        <v>0.33541529291040589</v>
      </c>
      <c r="AJ63" s="11">
        <v>0</v>
      </c>
      <c r="AK63" s="11">
        <v>0</v>
      </c>
      <c r="AL63" s="11">
        <v>0.13440024073730839</v>
      </c>
      <c r="AM63" s="11">
        <v>4.7852214522865077E-5</v>
      </c>
      <c r="AN63" s="11">
        <v>0</v>
      </c>
      <c r="AO63" s="11">
        <v>1.2783646078264682E-2</v>
      </c>
      <c r="AP63" s="11">
        <v>1.8612741449674142E-4</v>
      </c>
      <c r="AQ63" s="11">
        <v>5.9126537799790565E-3</v>
      </c>
      <c r="AR63" s="11">
        <v>7.5086839588606513E-2</v>
      </c>
      <c r="AS63" s="11">
        <v>4.400525786216765E-5</v>
      </c>
      <c r="AT63" s="11">
        <v>0</v>
      </c>
      <c r="AU63" s="11">
        <v>0</v>
      </c>
      <c r="AV63" s="11">
        <v>2.2727811534898066E-3</v>
      </c>
      <c r="AW63" s="11">
        <v>5.056121993899183E-5</v>
      </c>
      <c r="AX63" s="11">
        <v>6.3988621039731408E-2</v>
      </c>
      <c r="AY63" s="11">
        <v>0.23825279007618774</v>
      </c>
      <c r="AZ63" s="11">
        <v>0</v>
      </c>
      <c r="BA63" s="11">
        <v>0</v>
      </c>
      <c r="BB63" s="11">
        <v>4.03605767513983E-2</v>
      </c>
      <c r="BC63" s="11">
        <v>2.0000000000000002E-5</v>
      </c>
      <c r="BD63" s="11">
        <v>5.9943893405536473E-4</v>
      </c>
      <c r="BE63" s="11">
        <v>3.8685884289506714E-2</v>
      </c>
      <c r="BF63" s="11">
        <v>3.5801020251606322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3469124353124382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3.0236733543942411E-3</v>
      </c>
      <c r="BW63" s="14">
        <v>51.358736326645605</v>
      </c>
      <c r="BX63" s="14">
        <v>60.705648761958024</v>
      </c>
      <c r="BY63">
        <v>61.406869127195158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741612745731416</v>
      </c>
      <c r="I64" s="11">
        <v>2.4000000000000001E-4</v>
      </c>
      <c r="J64" s="11">
        <v>9.0427950556283818</v>
      </c>
      <c r="K64" s="11">
        <v>1.3999918768463286E-3</v>
      </c>
      <c r="L64" s="11">
        <v>1.9329043389185159</v>
      </c>
      <c r="M64" s="11">
        <v>7.4837613366411357E-2</v>
      </c>
      <c r="N64" s="11">
        <v>0</v>
      </c>
      <c r="O64" s="11">
        <v>0</v>
      </c>
      <c r="P64" s="11">
        <v>0</v>
      </c>
      <c r="Q64" s="11">
        <v>2.1119733447076041E-3</v>
      </c>
      <c r="R64" s="11">
        <v>-1.5263751116198257E-3</v>
      </c>
      <c r="S64" s="11">
        <v>5.7864880930169102E-2</v>
      </c>
      <c r="T64" s="11">
        <v>8.0525050088132532E-4</v>
      </c>
      <c r="U64" s="11">
        <v>5.1664859822991903E-4</v>
      </c>
      <c r="V64" s="11">
        <v>6.1951663874019699E-4</v>
      </c>
      <c r="W64" s="11">
        <v>8.3882275784212812E-3</v>
      </c>
      <c r="X64" s="11">
        <v>1.2E-4</v>
      </c>
      <c r="Y64" s="11">
        <v>2.133506066751284E-3</v>
      </c>
      <c r="Z64" s="11">
        <v>0</v>
      </c>
      <c r="AA64" s="11">
        <v>0</v>
      </c>
      <c r="AB64" s="11">
        <v>0</v>
      </c>
      <c r="AC64" s="11">
        <v>9.5250088852511243E-4</v>
      </c>
      <c r="AD64" s="11">
        <v>1.3881979146407497E-3</v>
      </c>
      <c r="AE64" s="11">
        <v>1.8304364039978973E-4</v>
      </c>
      <c r="AF64" s="11">
        <v>1.0499245215382274E-3</v>
      </c>
      <c r="AG64" s="11">
        <v>1.9639289067650476E-2</v>
      </c>
      <c r="AH64" s="11">
        <v>5.4946932501746077E-3</v>
      </c>
      <c r="AI64" s="11">
        <v>0.31793767442662213</v>
      </c>
      <c r="AJ64" s="11">
        <v>0</v>
      </c>
      <c r="AK64" s="11">
        <v>0</v>
      </c>
      <c r="AL64" s="11">
        <v>0.14475485727848489</v>
      </c>
      <c r="AM64" s="11">
        <v>7.1879312292493061E-5</v>
      </c>
      <c r="AN64" s="11">
        <v>6.0000000000000002E-5</v>
      </c>
      <c r="AO64" s="11">
        <v>1.8632211266800584E-2</v>
      </c>
      <c r="AP64" s="11">
        <v>2.5205100870383761E-4</v>
      </c>
      <c r="AQ64" s="11">
        <v>1.0710996227457791E-2</v>
      </c>
      <c r="AR64" s="11">
        <v>7.996071838783915E-2</v>
      </c>
      <c r="AS64" s="11">
        <v>5.3746713836145227E-5</v>
      </c>
      <c r="AT64" s="11">
        <v>0</v>
      </c>
      <c r="AU64" s="11">
        <v>1E-4</v>
      </c>
      <c r="AV64" s="11">
        <v>3.318877381663878E-3</v>
      </c>
      <c r="AW64" s="11">
        <v>2.1430118191061845E-4</v>
      </c>
      <c r="AX64" s="11">
        <v>8.2939388640373923E-2</v>
      </c>
      <c r="AY64" s="11">
        <v>0.24683025751225607</v>
      </c>
      <c r="AZ64" s="11">
        <v>0</v>
      </c>
      <c r="BA64" s="11">
        <v>0</v>
      </c>
      <c r="BB64" s="11">
        <v>4.253808226167307E-2</v>
      </c>
      <c r="BC64" s="11">
        <v>0</v>
      </c>
      <c r="BD64" s="11">
        <v>8.196816652642694E-4</v>
      </c>
      <c r="BE64" s="11">
        <v>5.7172741728786614E-2</v>
      </c>
      <c r="BF64" s="11">
        <v>4.8442421887619963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206728164500955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1.9520745507455622E-2</v>
      </c>
      <c r="BW64" s="14">
        <v>54.332370745507461</v>
      </c>
      <c r="BX64" s="14">
        <v>66.539098910008391</v>
      </c>
      <c r="BY64">
        <v>67.741612745731416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28871445327944</v>
      </c>
      <c r="I65" s="11">
        <v>6.7170559319899311E-5</v>
      </c>
      <c r="J65" s="11">
        <v>3.2804147752614234</v>
      </c>
      <c r="K65" s="11">
        <v>2.5999999999999998E-4</v>
      </c>
      <c r="L65" s="11">
        <v>2.4660749159181208</v>
      </c>
      <c r="M65" s="11">
        <v>6.4505667716223208E-2</v>
      </c>
      <c r="N65" s="11">
        <v>0</v>
      </c>
      <c r="O65" s="11">
        <v>0</v>
      </c>
      <c r="P65" s="11">
        <v>0</v>
      </c>
      <c r="Q65" s="11">
        <v>5.4364151180863648E-5</v>
      </c>
      <c r="R65" s="11">
        <v>-1.2491343924152825E-5</v>
      </c>
      <c r="S65" s="11">
        <v>2.8342691657054771E-2</v>
      </c>
      <c r="T65" s="11">
        <v>2.3000000000000001E-4</v>
      </c>
      <c r="U65" s="11">
        <v>1.5694825102398151E-4</v>
      </c>
      <c r="V65" s="11">
        <v>1.4128808645411662E-4</v>
      </c>
      <c r="W65" s="11">
        <v>2.0163062225172224E-3</v>
      </c>
      <c r="X65" s="11">
        <v>5.5515885403640494E-5</v>
      </c>
      <c r="Y65" s="11">
        <v>4.0450745474155238E-4</v>
      </c>
      <c r="Z65" s="11">
        <v>0</v>
      </c>
      <c r="AA65" s="11">
        <v>0</v>
      </c>
      <c r="AB65" s="11">
        <v>0</v>
      </c>
      <c r="AC65" s="11">
        <v>2.4991111315451935E-4</v>
      </c>
      <c r="AD65" s="11">
        <v>3.9253193357460429E-4</v>
      </c>
      <c r="AE65" s="11">
        <v>9.8599092366590731E-5</v>
      </c>
      <c r="AF65" s="11">
        <v>2.0729056505002684E-4</v>
      </c>
      <c r="AG65" s="11">
        <v>7.6071020850976738E-3</v>
      </c>
      <c r="AH65" s="11">
        <v>1.3174622744066601E-3</v>
      </c>
      <c r="AI65" s="11">
        <v>0.44961210970539606</v>
      </c>
      <c r="AJ65" s="11">
        <v>2.0000000000000002E-5</v>
      </c>
      <c r="AK65" s="11">
        <v>0</v>
      </c>
      <c r="AL65" s="11">
        <v>0.34195610221647837</v>
      </c>
      <c r="AM65" s="11">
        <v>8.9261072614325365E-6</v>
      </c>
      <c r="AN65" s="11">
        <v>1.9308107500495172E-5</v>
      </c>
      <c r="AO65" s="11">
        <v>4.9315924635979728E-3</v>
      </c>
      <c r="AP65" s="11">
        <v>5.6855344102617077E-5</v>
      </c>
      <c r="AQ65" s="11">
        <v>2.812683729350402E-3</v>
      </c>
      <c r="AR65" s="11">
        <v>6.619200395350773E-2</v>
      </c>
      <c r="AS65" s="11">
        <v>7.0026289310838238E-6</v>
      </c>
      <c r="AT65" s="11">
        <v>0</v>
      </c>
      <c r="AU65" s="11">
        <v>6.2023378427906211E-6</v>
      </c>
      <c r="AV65" s="11">
        <v>8.8734396883174028E-4</v>
      </c>
      <c r="AW65" s="11">
        <v>3.2949618769065058E-5</v>
      </c>
      <c r="AX65" s="11">
        <v>9.7758135140111044E-2</v>
      </c>
      <c r="AY65" s="11">
        <v>0.31939255001532774</v>
      </c>
      <c r="AZ65" s="11">
        <v>0</v>
      </c>
      <c r="BA65" s="11">
        <v>0</v>
      </c>
      <c r="BB65" s="11">
        <v>3.1213297802047422E-2</v>
      </c>
      <c r="BC65" s="11">
        <v>0</v>
      </c>
      <c r="BD65" s="11">
        <v>2.3498277062597819E-4</v>
      </c>
      <c r="BE65" s="11">
        <v>1.8796439929426555E-2</v>
      </c>
      <c r="BF65" s="11">
        <v>6.7702137885903471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2542251806082003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1.3337352802866563E-3</v>
      </c>
      <c r="BW65" s="14">
        <v>55.774646264719713</v>
      </c>
      <c r="BX65" s="14">
        <v>63.028871445327944</v>
      </c>
      <c r="BY65">
        <v>63.028871445327944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13004423787442</v>
      </c>
      <c r="I66" s="11">
        <v>2.3637852302986604E-5</v>
      </c>
      <c r="J66" s="11">
        <v>2.6963151683112283</v>
      </c>
      <c r="K66" s="11">
        <v>6.9999999999999994E-5</v>
      </c>
      <c r="L66" s="11">
        <v>6.050473824096624</v>
      </c>
      <c r="M66" s="11">
        <v>2.1229968268077257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1444534478389E-2</v>
      </c>
      <c r="T66" s="11">
        <v>1.4290080291558791E-5</v>
      </c>
      <c r="U66" s="11">
        <v>2.5340560708032367E-5</v>
      </c>
      <c r="V66" s="11">
        <v>1.760783944235484E-5</v>
      </c>
      <c r="W66" s="11">
        <v>3.8516781821315051E-4</v>
      </c>
      <c r="X66" s="11">
        <v>2.5515885403640493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43113337183977E-5</v>
      </c>
      <c r="AG66" s="11">
        <v>7.4029824566239442E-4</v>
      </c>
      <c r="AH66" s="11">
        <v>8.1105906391325591E-5</v>
      </c>
      <c r="AI66" s="11">
        <v>0.14559194653726268</v>
      </c>
      <c r="AJ66" s="11">
        <v>0</v>
      </c>
      <c r="AK66" s="11">
        <v>0</v>
      </c>
      <c r="AL66" s="11">
        <v>0.11269266427804472</v>
      </c>
      <c r="AM66" s="11">
        <v>0</v>
      </c>
      <c r="AN66" s="11">
        <v>0</v>
      </c>
      <c r="AO66" s="11">
        <v>3.1523379685661204E-5</v>
      </c>
      <c r="AP66" s="11">
        <v>2.0000000000000002E-5</v>
      </c>
      <c r="AQ66" s="11">
        <v>5.6404683887088813E-4</v>
      </c>
      <c r="AR66" s="11">
        <v>8.8643002470172219E-2</v>
      </c>
      <c r="AS66" s="11">
        <v>0</v>
      </c>
      <c r="AT66" s="11">
        <v>0</v>
      </c>
      <c r="AU66" s="11">
        <v>0</v>
      </c>
      <c r="AV66" s="11">
        <v>2.1157910217173867E-5</v>
      </c>
      <c r="AW66" s="11">
        <v>2.0000000000000002E-5</v>
      </c>
      <c r="AX66" s="11">
        <v>2.8372018836696218E-2</v>
      </c>
      <c r="AY66" s="11">
        <v>0.12607574457946755</v>
      </c>
      <c r="AZ66" s="11">
        <v>0</v>
      </c>
      <c r="BA66" s="11">
        <v>0</v>
      </c>
      <c r="BB66" s="11">
        <v>2.8272507312376013E-2</v>
      </c>
      <c r="BC66" s="11">
        <v>1.0000000000000001E-5</v>
      </c>
      <c r="BD66" s="11">
        <v>1.0000000000000001E-5</v>
      </c>
      <c r="BE66" s="11">
        <v>2.920922436859515E-3</v>
      </c>
      <c r="BF66" s="11">
        <v>1.1452567050086678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2949190216193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6.5592757784925003E-3</v>
      </c>
      <c r="BW66" s="14">
        <v>60.485459275778496</v>
      </c>
      <c r="BX66" s="14">
        <v>69.814951177940458</v>
      </c>
      <c r="BY66">
        <v>71.413004423787442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5.738427005174174</v>
      </c>
      <c r="I67" s="11">
        <v>0.59018929463735581</v>
      </c>
      <c r="J67" s="11">
        <v>0.1252063450530112</v>
      </c>
      <c r="K67" s="11">
        <v>3.6283503272862396</v>
      </c>
      <c r="L67" s="11">
        <v>5.6144983702491283E-2</v>
      </c>
      <c r="M67" s="11">
        <v>8.7509194485512323E-2</v>
      </c>
      <c r="N67" s="11">
        <v>6.835978051805405E-4</v>
      </c>
      <c r="O67" s="11">
        <v>1.0013800634789966E-3</v>
      </c>
      <c r="P67" s="11">
        <v>4.5066525736586055E-4</v>
      </c>
      <c r="Q67" s="11">
        <v>2.4503320101670681E-2</v>
      </c>
      <c r="R67" s="11">
        <v>0.24757922859570117</v>
      </c>
      <c r="S67" s="11">
        <v>2.2908583525824196E-2</v>
      </c>
      <c r="T67" s="11">
        <v>1.5901733019817812</v>
      </c>
      <c r="U67" s="11">
        <v>0.48877281264254996</v>
      </c>
      <c r="V67" s="11">
        <v>0.30776457931267398</v>
      </c>
      <c r="W67" s="11">
        <v>9.9394259476332347E-2</v>
      </c>
      <c r="X67" s="11">
        <v>0.85359841908002054</v>
      </c>
      <c r="Y67" s="11">
        <v>0.43366058745086955</v>
      </c>
      <c r="Z67" s="11">
        <v>6.0290793406503904E-4</v>
      </c>
      <c r="AA67" s="11">
        <v>9.0403020379469443E-3</v>
      </c>
      <c r="AB67" s="11">
        <v>1.5230930855141824E-3</v>
      </c>
      <c r="AC67" s="11">
        <v>0.79768912755699395</v>
      </c>
      <c r="AD67" s="11">
        <v>0.20437088203423023</v>
      </c>
      <c r="AE67" s="11">
        <v>2.3228221391306287</v>
      </c>
      <c r="AF67" s="11">
        <v>1.0234556075834145</v>
      </c>
      <c r="AG67" s="11">
        <v>2.9269548966570528E-2</v>
      </c>
      <c r="AH67" s="11">
        <v>8.055128560985958E-2</v>
      </c>
      <c r="AI67" s="11">
        <v>1.6992620046058518E-2</v>
      </c>
      <c r="AJ67" s="11">
        <v>1.4138830981433694E-4</v>
      </c>
      <c r="AK67" s="11">
        <v>3.5704876096770552E-3</v>
      </c>
      <c r="AL67" s="11">
        <v>0.11447331868957847</v>
      </c>
      <c r="AM67" s="11">
        <v>1.8677947199104726E-2</v>
      </c>
      <c r="AN67" s="11">
        <v>0.13822419236404487</v>
      </c>
      <c r="AO67" s="11">
        <v>4.5125820011111019E-2</v>
      </c>
      <c r="AP67" s="11">
        <v>0.51923307142473818</v>
      </c>
      <c r="AQ67" s="11">
        <v>0.23818205723806984</v>
      </c>
      <c r="AR67" s="11">
        <v>1.3804687429419071E-2</v>
      </c>
      <c r="AS67" s="11">
        <v>0.17691400847930369</v>
      </c>
      <c r="AT67" s="11">
        <v>1.5490979837437313E-4</v>
      </c>
      <c r="AU67" s="11">
        <v>0.11525626375623739</v>
      </c>
      <c r="AV67" s="11">
        <v>2.0371169977421381E-2</v>
      </c>
      <c r="AW67" s="11">
        <v>9.4488363090212388</v>
      </c>
      <c r="AX67" s="11">
        <v>0.86733564241606742</v>
      </c>
      <c r="AY67" s="11">
        <v>5.1857089458076898E-2</v>
      </c>
      <c r="AZ67" s="11">
        <v>-9.1171012033830229E-6</v>
      </c>
      <c r="BA67" s="11">
        <v>7.2480684826597114E-2</v>
      </c>
      <c r="BB67" s="11">
        <v>1.0058279923373534E-2</v>
      </c>
      <c r="BC67" s="11">
        <v>0.38039424418428858</v>
      </c>
      <c r="BD67" s="11">
        <v>0.49378720527120312</v>
      </c>
      <c r="BE67" s="11">
        <v>0.10296472523261693</v>
      </c>
      <c r="BF67" s="11">
        <v>1.1634979986594223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5.887677759949092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6.5108968064551534E-2</v>
      </c>
      <c r="BW67" s="14">
        <v>29.05872896806455</v>
      </c>
      <c r="BX67" s="14">
        <v>54.946406728013628</v>
      </c>
      <c r="BY67">
        <v>55.738427005174174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1.24237591928069</v>
      </c>
      <c r="I68" s="11">
        <v>0.35354130146034268</v>
      </c>
      <c r="J68" s="11">
        <v>3.312693050023905E-2</v>
      </c>
      <c r="K68" s="11">
        <v>11.728880654834828</v>
      </c>
      <c r="L68" s="11">
        <v>5.8591306098629191E-2</v>
      </c>
      <c r="M68" s="11">
        <v>0.11484332166082704</v>
      </c>
      <c r="N68" s="11">
        <v>1.1584671227137774E-4</v>
      </c>
      <c r="O68" s="11">
        <v>2.1967416994240541E-3</v>
      </c>
      <c r="P68" s="11">
        <v>9.1410801060144156E-4</v>
      </c>
      <c r="Q68" s="11">
        <v>0.14696103076602574</v>
      </c>
      <c r="R68" s="11">
        <v>0.17461313245181229</v>
      </c>
      <c r="S68" s="11">
        <v>2.5021730880672149E-2</v>
      </c>
      <c r="T68" s="11">
        <v>0.55966304477765283</v>
      </c>
      <c r="U68" s="11">
        <v>0.68833231058589117</v>
      </c>
      <c r="V68" s="11">
        <v>0.18688774795927365</v>
      </c>
      <c r="W68" s="11">
        <v>0.11809848303200224</v>
      </c>
      <c r="X68" s="11">
        <v>1.2998499452608219</v>
      </c>
      <c r="Y68" s="11">
        <v>0.89445590529508578</v>
      </c>
      <c r="Z68" s="11">
        <v>1.2526637660531921E-4</v>
      </c>
      <c r="AA68" s="11">
        <v>2.1074927346286031E-2</v>
      </c>
      <c r="AB68" s="11">
        <v>1.8000000000000001E-4</v>
      </c>
      <c r="AC68" s="11">
        <v>0.16714293810598679</v>
      </c>
      <c r="AD68" s="11">
        <v>0.17533779804032948</v>
      </c>
      <c r="AE68" s="11">
        <v>1.0094920832994374</v>
      </c>
      <c r="AF68" s="11">
        <v>1.298841898661967</v>
      </c>
      <c r="AG68" s="11">
        <v>6.5343530879822087E-2</v>
      </c>
      <c r="AH68" s="11">
        <v>0.16364382754469792</v>
      </c>
      <c r="AI68" s="11">
        <v>1.4296714171179207E-2</v>
      </c>
      <c r="AJ68" s="11">
        <v>2.0000000000000002E-5</v>
      </c>
      <c r="AK68" s="11">
        <v>2.8995518741519876E-3</v>
      </c>
      <c r="AL68" s="11">
        <v>6.497354583691578E-2</v>
      </c>
      <c r="AM68" s="11">
        <v>6.4952383260743179E-2</v>
      </c>
      <c r="AN68" s="11">
        <v>6.7127500382930694E-2</v>
      </c>
      <c r="AO68" s="11">
        <v>8.7140542702974139E-2</v>
      </c>
      <c r="AP68" s="11">
        <v>0.62666107404391835</v>
      </c>
      <c r="AQ68" s="11">
        <v>0.19656822955966921</v>
      </c>
      <c r="AR68" s="11">
        <v>9.8980131089909454E-3</v>
      </c>
      <c r="AS68" s="11">
        <v>0.23921762413204567</v>
      </c>
      <c r="AT68" s="11">
        <v>1.7985128523189353E-5</v>
      </c>
      <c r="AU68" s="11">
        <v>4.6666711608086275E-2</v>
      </c>
      <c r="AV68" s="11">
        <v>4.2165281378135883E-2</v>
      </c>
      <c r="AW68" s="11">
        <v>1.6674405210924632</v>
      </c>
      <c r="AX68" s="11">
        <v>1.2703988545933134</v>
      </c>
      <c r="AY68" s="11">
        <v>5.4980418992448078E-2</v>
      </c>
      <c r="AZ68" s="11">
        <v>1.2E-4</v>
      </c>
      <c r="BA68" s="11">
        <v>5.3583264033820653E-2</v>
      </c>
      <c r="BB68" s="11">
        <v>1.4296643802817421E-2</v>
      </c>
      <c r="BC68" s="11">
        <v>0.33336213282496552</v>
      </c>
      <c r="BD68" s="11">
        <v>7.5010918065334123E-2</v>
      </c>
      <c r="BE68" s="11">
        <v>0.13163285889922144</v>
      </c>
      <c r="BF68" s="11">
        <v>8.8570898099894942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4.359563671544169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70248750425402173</v>
      </c>
      <c r="BW68" s="14">
        <v>25.435287504254021</v>
      </c>
      <c r="BX68" s="14">
        <v>49.794851175798179</v>
      </c>
      <c r="BY68">
        <v>51.24237591928069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0.733419428513606</v>
      </c>
      <c r="I69" s="11">
        <v>0.37316767781319105</v>
      </c>
      <c r="J69" s="11">
        <v>3.1207088262193126E-2</v>
      </c>
      <c r="K69" s="11">
        <v>11.172173175009609</v>
      </c>
      <c r="L69" s="11">
        <v>5.852345102398826E-2</v>
      </c>
      <c r="M69" s="11">
        <v>0.12200430529614439</v>
      </c>
      <c r="N69" s="11">
        <v>2.0217729762749481E-4</v>
      </c>
      <c r="O69" s="11">
        <v>4.4216232397085292E-4</v>
      </c>
      <c r="P69" s="11">
        <v>1.0220714204424352E-4</v>
      </c>
      <c r="Q69" s="11">
        <v>5.6628693208515518E-2</v>
      </c>
      <c r="R69" s="11">
        <v>0.15747859653019011</v>
      </c>
      <c r="S69" s="11">
        <v>2.3720236371388124E-2</v>
      </c>
      <c r="T69" s="11">
        <v>0.52328982223210796</v>
      </c>
      <c r="U69" s="11">
        <v>0.39640374784803839</v>
      </c>
      <c r="V69" s="11">
        <v>0.17953599562295902</v>
      </c>
      <c r="W69" s="11">
        <v>0.11637847244276658</v>
      </c>
      <c r="X69" s="11">
        <v>0.90685355388857281</v>
      </c>
      <c r="Y69" s="11">
        <v>0.9217420136036758</v>
      </c>
      <c r="Z69" s="11">
        <v>2.5000000000000001E-4</v>
      </c>
      <c r="AA69" s="11">
        <v>2.6931538404597194E-3</v>
      </c>
      <c r="AB69" s="11">
        <v>4.4622325688936128E-4</v>
      </c>
      <c r="AC69" s="11">
        <v>1.3289341335385309E-2</v>
      </c>
      <c r="AD69" s="11">
        <v>0.17394108198593689</v>
      </c>
      <c r="AE69" s="11">
        <v>1.1484864355457916</v>
      </c>
      <c r="AF69" s="11">
        <v>1.3086433055867102</v>
      </c>
      <c r="AG69" s="11">
        <v>7.0336021943485427E-2</v>
      </c>
      <c r="AH69" s="11">
        <v>0.16146632508540884</v>
      </c>
      <c r="AI69" s="11">
        <v>1.3383853665410325E-2</v>
      </c>
      <c r="AJ69" s="11">
        <v>2.8031706932726458E-5</v>
      </c>
      <c r="AK69" s="11">
        <v>1.4026428203651191E-3</v>
      </c>
      <c r="AL69" s="11">
        <v>7.2373284407715302E-2</v>
      </c>
      <c r="AM69" s="11">
        <v>1.9213792703194085E-3</v>
      </c>
      <c r="AN69" s="11">
        <v>7.1343796292101996E-2</v>
      </c>
      <c r="AO69" s="11">
        <v>9.2171514137343341E-2</v>
      </c>
      <c r="AP69" s="11">
        <v>0.33133846807288392</v>
      </c>
      <c r="AQ69" s="11">
        <v>0.17940550363097824</v>
      </c>
      <c r="AR69" s="11">
        <v>1.0083176159771478E-2</v>
      </c>
      <c r="AS69" s="11">
        <v>4.1996938505152362E-2</v>
      </c>
      <c r="AT69" s="11">
        <v>6.0000000000000002E-5</v>
      </c>
      <c r="AU69" s="11">
        <v>6.3602598756576187E-2</v>
      </c>
      <c r="AV69" s="11">
        <v>4.2454462015304797E-2</v>
      </c>
      <c r="AW69" s="11">
        <v>1.5304081185545364</v>
      </c>
      <c r="AX69" s="11">
        <v>1.1715370202087034</v>
      </c>
      <c r="AY69" s="11">
        <v>4.9309672967837247E-2</v>
      </c>
      <c r="AZ69" s="11">
        <v>6.7563217159249909E-5</v>
      </c>
      <c r="BA69" s="11">
        <v>2.8794240244656759E-2</v>
      </c>
      <c r="BB69" s="11">
        <v>1.5774659597035053E-2</v>
      </c>
      <c r="BC69" s="11">
        <v>0.16341575650714893</v>
      </c>
      <c r="BD69" s="11">
        <v>5.4103998579276023E-2</v>
      </c>
      <c r="BE69" s="11">
        <v>0.1367823064050141</v>
      </c>
      <c r="BF69" s="11">
        <v>8.105359828768518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1.999269610048035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57138295269756711</v>
      </c>
      <c r="BW69" s="14">
        <v>28.542702952697571</v>
      </c>
      <c r="BX69" s="14">
        <v>50.541972562745627</v>
      </c>
      <c r="BY69">
        <v>50.733419428513606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724783849700501</v>
      </c>
      <c r="I70" s="11">
        <v>0</v>
      </c>
      <c r="J70" s="11">
        <v>8.3323975929493026E-4</v>
      </c>
      <c r="K70" s="11">
        <v>0</v>
      </c>
      <c r="L70" s="11">
        <v>28.307487824451879</v>
      </c>
      <c r="M70" s="11">
        <v>5.349401123240376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27928356195824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9288522503019E-4</v>
      </c>
      <c r="AH70" s="11">
        <v>0</v>
      </c>
      <c r="AI70" s="11">
        <v>8.5962307387901823E-2</v>
      </c>
      <c r="AJ70" s="11">
        <v>0</v>
      </c>
      <c r="AK70" s="11">
        <v>0</v>
      </c>
      <c r="AL70" s="11">
        <v>5.063259272003365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13900315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4332154324348835E-5</v>
      </c>
      <c r="AY70" s="11">
        <v>2.7111329157181005E-3</v>
      </c>
      <c r="AZ70" s="11">
        <v>0</v>
      </c>
      <c r="BA70" s="11">
        <v>0</v>
      </c>
      <c r="BB70" s="11">
        <v>0.21516312749713518</v>
      </c>
      <c r="BC70" s="11">
        <v>0</v>
      </c>
      <c r="BD70" s="11">
        <v>0</v>
      </c>
      <c r="BE70" s="11">
        <v>8.4474303211245626E-5</v>
      </c>
      <c r="BF70" s="11">
        <v>1.697546056396348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154358114538905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1.2214488964940625E-2</v>
      </c>
      <c r="BW70" s="14">
        <v>38.674015511035051</v>
      </c>
      <c r="BX70" s="14">
        <v>67.82837362557396</v>
      </c>
      <c r="BY70">
        <v>68.724783849700501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061480018098521</v>
      </c>
      <c r="I71" s="11">
        <v>0</v>
      </c>
      <c r="J71" s="11">
        <v>1.2711241898862441E-2</v>
      </c>
      <c r="K71" s="11">
        <v>0</v>
      </c>
      <c r="L71" s="11">
        <v>20.85593549864873</v>
      </c>
      <c r="M71" s="11">
        <v>7.0700644944202671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1845652327206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0991962717371106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2254207920825E-3</v>
      </c>
      <c r="AH71" s="11">
        <v>0</v>
      </c>
      <c r="AI71" s="11">
        <v>0.16838608718995088</v>
      </c>
      <c r="AJ71" s="11">
        <v>0</v>
      </c>
      <c r="AK71" s="11">
        <v>0</v>
      </c>
      <c r="AL71" s="11">
        <v>1.7514676630341691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7057545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0994258671707865E-2</v>
      </c>
      <c r="AZ71" s="11">
        <v>0</v>
      </c>
      <c r="BA71" s="11">
        <v>0</v>
      </c>
      <c r="BB71" s="11">
        <v>0.18957992745289745</v>
      </c>
      <c r="BC71" s="11">
        <v>0</v>
      </c>
      <c r="BD71" s="11">
        <v>0</v>
      </c>
      <c r="BE71" s="11">
        <v>7.4973911177456728E-4</v>
      </c>
      <c r="BF71" s="11">
        <v>8.3942523726131257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775114237730069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7600306756704591E-2</v>
      </c>
      <c r="BW71" s="14">
        <v>41.689519693243298</v>
      </c>
      <c r="BX71" s="14">
        <v>63.464633930973363</v>
      </c>
      <c r="BY71">
        <v>64.061480018098521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441135405593471</v>
      </c>
      <c r="I72" s="11">
        <v>4.1212617434328868E-4</v>
      </c>
      <c r="J72" s="11">
        <v>5.4383870565606153E-2</v>
      </c>
      <c r="K72" s="11">
        <v>1.6609241433229515E-4</v>
      </c>
      <c r="L72" s="11">
        <v>21.914251244993348</v>
      </c>
      <c r="M72" s="11">
        <v>2.6119703260450299E-3</v>
      </c>
      <c r="N72" s="11">
        <v>0</v>
      </c>
      <c r="O72" s="11">
        <v>0</v>
      </c>
      <c r="P72" s="11">
        <v>0</v>
      </c>
      <c r="Q72" s="11">
        <v>1.6625990105209483E-3</v>
      </c>
      <c r="R72" s="11">
        <v>9.9273861393100104E-4</v>
      </c>
      <c r="S72" s="11">
        <v>6.6800627914441919E-3</v>
      </c>
      <c r="T72" s="11">
        <v>7.7716032116623528E-5</v>
      </c>
      <c r="U72" s="11">
        <v>1.070626916105822E-4</v>
      </c>
      <c r="V72" s="11">
        <v>5.0000000000000002E-5</v>
      </c>
      <c r="W72" s="11">
        <v>2.7562625369980092E-4</v>
      </c>
      <c r="X72" s="11">
        <v>1.2427640928001069E-4</v>
      </c>
      <c r="Y72" s="11">
        <v>5.5551386459826559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330156445992321E-4</v>
      </c>
      <c r="AF72" s="11">
        <v>2.5062037321011278E-4</v>
      </c>
      <c r="AG72" s="11">
        <v>2.7044207866343099E-4</v>
      </c>
      <c r="AH72" s="11">
        <v>6.0000000000000002E-5</v>
      </c>
      <c r="AI72" s="11">
        <v>0.18568854918119129</v>
      </c>
      <c r="AJ72" s="11">
        <v>0</v>
      </c>
      <c r="AK72" s="11">
        <v>0</v>
      </c>
      <c r="AL72" s="11">
        <v>1.2042915971524109E-2</v>
      </c>
      <c r="AM72" s="11">
        <v>0</v>
      </c>
      <c r="AN72" s="11">
        <v>1.3723243000198065E-4</v>
      </c>
      <c r="AO72" s="11">
        <v>1.6158873438112933E-5</v>
      </c>
      <c r="AP72" s="11">
        <v>0</v>
      </c>
      <c r="AQ72" s="11">
        <v>3.5277770015270228E-4</v>
      </c>
      <c r="AR72" s="11">
        <v>0.98376352112192</v>
      </c>
      <c r="AS72" s="11">
        <v>0</v>
      </c>
      <c r="AT72" s="11">
        <v>0</v>
      </c>
      <c r="AU72" s="11">
        <v>1.5123517946619527E-4</v>
      </c>
      <c r="AV72" s="11">
        <v>1.8842089782826136E-5</v>
      </c>
      <c r="AW72" s="11">
        <v>2.6445891553463261E-4</v>
      </c>
      <c r="AX72" s="11">
        <v>9.5556815534273351E-3</v>
      </c>
      <c r="AY72" s="11">
        <v>8.0496756319743297E-3</v>
      </c>
      <c r="AZ72" s="11">
        <v>0</v>
      </c>
      <c r="BA72" s="11">
        <v>0</v>
      </c>
      <c r="BB72" s="11">
        <v>0.26707261874869337</v>
      </c>
      <c r="BC72" s="11">
        <v>0</v>
      </c>
      <c r="BD72" s="11">
        <v>0</v>
      </c>
      <c r="BE72" s="11">
        <v>4.6943064740778906E-4</v>
      </c>
      <c r="BF72" s="11">
        <v>1.079483000203660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451917845201926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630259332166727E-2</v>
      </c>
      <c r="BW72" s="14">
        <v>42.096482593321667</v>
      </c>
      <c r="BX72" s="14">
        <v>65.548400438523629</v>
      </c>
      <c r="BY72">
        <v>67.441135405593471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364737806685348</v>
      </c>
      <c r="I73" s="11">
        <v>2.3404857756300122E-4</v>
      </c>
      <c r="J73" s="11">
        <v>3.1295202285338129E-2</v>
      </c>
      <c r="K73" s="11">
        <v>1.2999999999999999E-4</v>
      </c>
      <c r="L73" s="11">
        <v>19.120802302517923</v>
      </c>
      <c r="M73" s="11">
        <v>2.2871519213905648E-3</v>
      </c>
      <c r="N73" s="11">
        <v>0</v>
      </c>
      <c r="O73" s="11">
        <v>0</v>
      </c>
      <c r="P73" s="11">
        <v>0</v>
      </c>
      <c r="Q73" s="11">
        <v>8.8066757551958329E-4</v>
      </c>
      <c r="R73" s="11">
        <v>5.1029655265202021E-4</v>
      </c>
      <c r="S73" s="11">
        <v>5.4610823610801813E-3</v>
      </c>
      <c r="T73" s="11">
        <v>9.480916390141709E-5</v>
      </c>
      <c r="U73" s="11">
        <v>8.7596747681385439E-5</v>
      </c>
      <c r="V73" s="11">
        <v>4.8504899651471777E-5</v>
      </c>
      <c r="W73" s="11">
        <v>2.2000000000000001E-4</v>
      </c>
      <c r="X73" s="11">
        <v>6.9999999999999994E-5</v>
      </c>
      <c r="Y73" s="11">
        <v>3.1709634867042402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908899231909236E-5</v>
      </c>
      <c r="AE73" s="11">
        <v>1.3999999999999999E-4</v>
      </c>
      <c r="AF73" s="11">
        <v>1.6612407464202257E-4</v>
      </c>
      <c r="AG73" s="11">
        <v>1.430797065391592E-3</v>
      </c>
      <c r="AH73" s="11">
        <v>1.2211127583798521E-4</v>
      </c>
      <c r="AI73" s="11">
        <v>0.17078010057067256</v>
      </c>
      <c r="AJ73" s="11">
        <v>0</v>
      </c>
      <c r="AK73" s="11">
        <v>0</v>
      </c>
      <c r="AL73" s="11">
        <v>7.6263916329635225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337530427226829E-5</v>
      </c>
      <c r="AQ73" s="11">
        <v>2.9E-4</v>
      </c>
      <c r="AR73" s="11">
        <v>0.98013025907755424</v>
      </c>
      <c r="AS73" s="11">
        <v>2.0000000000000002E-5</v>
      </c>
      <c r="AT73" s="11">
        <v>0</v>
      </c>
      <c r="AU73" s="11">
        <v>1.0759532431441876E-4</v>
      </c>
      <c r="AV73" s="11">
        <v>4.9517537409510895E-5</v>
      </c>
      <c r="AW73" s="11">
        <v>1.3676120292024227E-4</v>
      </c>
      <c r="AX73" s="11">
        <v>5.8375657736457311E-3</v>
      </c>
      <c r="AY73" s="11">
        <v>6.0232182917397551E-3</v>
      </c>
      <c r="AZ73" s="11">
        <v>0</v>
      </c>
      <c r="BA73" s="11">
        <v>0</v>
      </c>
      <c r="BB73" s="11">
        <v>0.32522103868235414</v>
      </c>
      <c r="BC73" s="11">
        <v>0</v>
      </c>
      <c r="BD73" s="11">
        <v>2.6134899127712877E-5</v>
      </c>
      <c r="BE73" s="11">
        <v>1.1082155755995648E-3</v>
      </c>
      <c r="BF73" s="11">
        <v>7.7152924554383078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662944365610752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2.4587386586770742E-2</v>
      </c>
      <c r="BW73" s="14">
        <v>35.104287386586776</v>
      </c>
      <c r="BX73" s="14">
        <v>55.767231752197517</v>
      </c>
      <c r="BY73">
        <v>56.364737806685348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08242558532754</v>
      </c>
      <c r="I74" s="11">
        <v>0</v>
      </c>
      <c r="J74" s="11">
        <v>1.4291295355027706E-2</v>
      </c>
      <c r="K74" s="11">
        <v>0</v>
      </c>
      <c r="L74" s="11">
        <v>21.492307928495734</v>
      </c>
      <c r="M74" s="11">
        <v>7.7705579063528046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08736220732096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908899231909232E-5</v>
      </c>
      <c r="AE74" s="11">
        <v>0</v>
      </c>
      <c r="AF74" s="11">
        <v>0</v>
      </c>
      <c r="AG74" s="11">
        <v>5.9236779702239945E-3</v>
      </c>
      <c r="AH74" s="11">
        <v>2.0000000000000002E-5</v>
      </c>
      <c r="AI74" s="11">
        <v>0.17546220077535721</v>
      </c>
      <c r="AJ74" s="11">
        <v>0</v>
      </c>
      <c r="AK74" s="11">
        <v>0</v>
      </c>
      <c r="AL74" s="11">
        <v>1.8010370372459567E-3</v>
      </c>
      <c r="AM74" s="11">
        <v>0</v>
      </c>
      <c r="AN74" s="11">
        <v>0</v>
      </c>
      <c r="AO74" s="11">
        <v>6.7479260693761604E-5</v>
      </c>
      <c r="AP74" s="11">
        <v>0</v>
      </c>
      <c r="AQ74" s="11">
        <v>0</v>
      </c>
      <c r="AR74" s="11">
        <v>0.57016420053868377</v>
      </c>
      <c r="AS74" s="11">
        <v>0</v>
      </c>
      <c r="AT74" s="11">
        <v>0</v>
      </c>
      <c r="AU74" s="11">
        <v>0</v>
      </c>
      <c r="AV74" s="11">
        <v>1.8842089782826136E-5</v>
      </c>
      <c r="AW74" s="11">
        <v>0</v>
      </c>
      <c r="AX74" s="11">
        <v>3.7679858602565261E-4</v>
      </c>
      <c r="AY74" s="11">
        <v>2.0972443135975734E-2</v>
      </c>
      <c r="AZ74" s="11">
        <v>0</v>
      </c>
      <c r="BA74" s="11">
        <v>0</v>
      </c>
      <c r="BB74" s="11">
        <v>0.21213064606208407</v>
      </c>
      <c r="BC74" s="11">
        <v>0</v>
      </c>
      <c r="BD74" s="11">
        <v>0</v>
      </c>
      <c r="BE74" s="11">
        <v>8.4857366876450811E-4</v>
      </c>
      <c r="BF74" s="11">
        <v>8.9481636921416412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506078777656754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2.4476506412197181E-2</v>
      </c>
      <c r="BW74" s="14">
        <v>45.905936506412203</v>
      </c>
      <c r="BX74" s="14">
        <v>68.412015284068971</v>
      </c>
      <c r="BY74">
        <v>69.308242558532754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415331563837185</v>
      </c>
      <c r="I75" s="11">
        <v>0</v>
      </c>
      <c r="J75" s="11">
        <v>5.7881593937798251E-4</v>
      </c>
      <c r="K75" s="11">
        <v>0</v>
      </c>
      <c r="L75" s="11">
        <v>26.21581426954392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61973547827274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4030324711203E-4</v>
      </c>
      <c r="AH75" s="11">
        <v>0</v>
      </c>
      <c r="AI75" s="11">
        <v>0.16908026964401066</v>
      </c>
      <c r="AJ75" s="11">
        <v>0</v>
      </c>
      <c r="AK75" s="11">
        <v>0</v>
      </c>
      <c r="AL75" s="11">
        <v>1.1077316888004113E-4</v>
      </c>
      <c r="AM75" s="11">
        <v>0</v>
      </c>
      <c r="AN75" s="11">
        <v>0</v>
      </c>
      <c r="AO75" s="11">
        <v>4.1769014510242E-5</v>
      </c>
      <c r="AP75" s="11">
        <v>0</v>
      </c>
      <c r="AQ75" s="11">
        <v>0</v>
      </c>
      <c r="AR75" s="11">
        <v>0.52096632001539012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17038146919605E-3</v>
      </c>
      <c r="AZ75" s="11">
        <v>0</v>
      </c>
      <c r="BA75" s="11">
        <v>0</v>
      </c>
      <c r="BB75" s="11">
        <v>0.19533843157596886</v>
      </c>
      <c r="BC75" s="11">
        <v>0</v>
      </c>
      <c r="BD75" s="11">
        <v>0</v>
      </c>
      <c r="BE75" s="11">
        <v>1.6882638708557354E-4</v>
      </c>
      <c r="BF75" s="11">
        <v>2.2741411197387223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109895230873835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5.3217000637578352E-2</v>
      </c>
      <c r="BW75" s="14">
        <v>36.006777000637584</v>
      </c>
      <c r="BX75" s="14">
        <v>63.116672231511423</v>
      </c>
      <c r="BY75">
        <v>63.415331563837185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662833593232619</v>
      </c>
      <c r="I76" s="11">
        <v>1.0000000000000001E-5</v>
      </c>
      <c r="J76" s="11">
        <v>1.1054102937111765E-2</v>
      </c>
      <c r="K76" s="11">
        <v>2.8112758306161171E-5</v>
      </c>
      <c r="L76" s="11">
        <v>25.110969556691877</v>
      </c>
      <c r="M76" s="11">
        <v>5.0120492133805521E-4</v>
      </c>
      <c r="N76" s="11">
        <v>0</v>
      </c>
      <c r="O76" s="11">
        <v>0</v>
      </c>
      <c r="P76" s="11">
        <v>0</v>
      </c>
      <c r="Q76" s="11">
        <v>7.1676544437402424E-6</v>
      </c>
      <c r="R76" s="11">
        <v>1.0252596822754152E-5</v>
      </c>
      <c r="S76" s="11">
        <v>1.5467177245333801E-3</v>
      </c>
      <c r="T76" s="11">
        <v>2.0000000000000002E-5</v>
      </c>
      <c r="U76" s="11">
        <v>0</v>
      </c>
      <c r="V76" s="11">
        <v>0</v>
      </c>
      <c r="W76" s="11">
        <v>1.7416090893424759E-5</v>
      </c>
      <c r="X76" s="11">
        <v>0</v>
      </c>
      <c r="Y76" s="11">
        <v>5.2479906793427764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6898133949436257E-6</v>
      </c>
      <c r="AG76" s="11">
        <v>8.0000000000000007E-5</v>
      </c>
      <c r="AH76" s="11">
        <v>2.0000000000000002E-5</v>
      </c>
      <c r="AI76" s="11">
        <v>0.2069766012609677</v>
      </c>
      <c r="AJ76" s="11">
        <v>0</v>
      </c>
      <c r="AK76" s="11">
        <v>0</v>
      </c>
      <c r="AL76" s="11">
        <v>1.9520456978508549E-3</v>
      </c>
      <c r="AM76" s="11">
        <v>0</v>
      </c>
      <c r="AN76" s="11">
        <v>0</v>
      </c>
      <c r="AO76" s="11">
        <v>0</v>
      </c>
      <c r="AP76" s="11">
        <v>0</v>
      </c>
      <c r="AQ76" s="11">
        <v>4.3681244469123606E-5</v>
      </c>
      <c r="AR76" s="11">
        <v>0.66065101345375588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794770093248018E-4</v>
      </c>
      <c r="AY76" s="11">
        <v>3.1712465760291349E-3</v>
      </c>
      <c r="AZ76" s="11">
        <v>0</v>
      </c>
      <c r="BA76" s="11">
        <v>0</v>
      </c>
      <c r="BB76" s="11">
        <v>0.17390549263517155</v>
      </c>
      <c r="BC76" s="11">
        <v>0</v>
      </c>
      <c r="BD76" s="11">
        <v>0</v>
      </c>
      <c r="BE76" s="11">
        <v>8.7251645395924633E-5</v>
      </c>
      <c r="BF76" s="11">
        <v>4.5452559522151769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17240150690531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2.0494465409774216E-3</v>
      </c>
      <c r="BW76" s="14">
        <v>47.101079446540986</v>
      </c>
      <c r="BX76" s="14">
        <v>73.27348095344631</v>
      </c>
      <c r="BY76">
        <v>75.662833593232619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270290955937227</v>
      </c>
      <c r="I77" s="11">
        <v>8.2910281842389288E-5</v>
      </c>
      <c r="J77" s="11">
        <v>3.4756031099147162E-2</v>
      </c>
      <c r="K77" s="11">
        <v>7.5943620846919422E-5</v>
      </c>
      <c r="L77" s="11">
        <v>29.25305117408946</v>
      </c>
      <c r="M77" s="11">
        <v>2.0084525505336607E-3</v>
      </c>
      <c r="N77" s="11">
        <v>0</v>
      </c>
      <c r="O77" s="11">
        <v>0</v>
      </c>
      <c r="P77" s="11">
        <v>0</v>
      </c>
      <c r="Q77" s="11">
        <v>3.4541859010807211E-4</v>
      </c>
      <c r="R77" s="11">
        <v>2.3072214349497043E-4</v>
      </c>
      <c r="S77" s="11">
        <v>1.0462169224394236E-2</v>
      </c>
      <c r="T77" s="11">
        <v>8.0000000000000007E-5</v>
      </c>
      <c r="U77" s="11">
        <v>5.6795663575180584E-5</v>
      </c>
      <c r="V77" s="11">
        <v>4.3588240836467749E-5</v>
      </c>
      <c r="W77" s="11">
        <v>1.3239934417039127E-4</v>
      </c>
      <c r="X77" s="11">
        <v>2.2757942701820247E-5</v>
      </c>
      <c r="Y77" s="11">
        <v>1.5939754153298941E-4</v>
      </c>
      <c r="Z77" s="11">
        <v>0</v>
      </c>
      <c r="AA77" s="11">
        <v>0</v>
      </c>
      <c r="AB77" s="11">
        <v>0</v>
      </c>
      <c r="AC77" s="11">
        <v>4.7574786815990232E-5</v>
      </c>
      <c r="AD77" s="11">
        <v>8.0000000000000007E-5</v>
      </c>
      <c r="AE77" s="11">
        <v>7.1854111539735381E-5</v>
      </c>
      <c r="AF77" s="11">
        <v>9.6889583972275376E-5</v>
      </c>
      <c r="AG77" s="11">
        <v>5.7831545860180635E-3</v>
      </c>
      <c r="AH77" s="11">
        <v>8.8911373396038877E-5</v>
      </c>
      <c r="AI77" s="11">
        <v>0.24969601408088007</v>
      </c>
      <c r="AJ77" s="11">
        <v>0</v>
      </c>
      <c r="AK77" s="11">
        <v>0</v>
      </c>
      <c r="AL77" s="11">
        <v>6.3259003355586648E-3</v>
      </c>
      <c r="AM77" s="11">
        <v>0</v>
      </c>
      <c r="AN77" s="11">
        <v>3.9446486000396138E-5</v>
      </c>
      <c r="AO77" s="11">
        <v>2.1366214117288636E-4</v>
      </c>
      <c r="AP77" s="11">
        <v>1.6331234786386588E-5</v>
      </c>
      <c r="AQ77" s="11">
        <v>1.8000000000000001E-4</v>
      </c>
      <c r="AR77" s="11">
        <v>0.81113945668453624</v>
      </c>
      <c r="AS77" s="11">
        <v>0</v>
      </c>
      <c r="AT77" s="11">
        <v>0</v>
      </c>
      <c r="AU77" s="11">
        <v>6.379766215720938E-5</v>
      </c>
      <c r="AV77" s="11">
        <v>3.9536835913130458E-5</v>
      </c>
      <c r="AW77" s="11">
        <v>6.2949618769065062E-5</v>
      </c>
      <c r="AX77" s="11">
        <v>3.3032373307607995E-3</v>
      </c>
      <c r="AY77" s="11">
        <v>1.805468210770924E-2</v>
      </c>
      <c r="AZ77" s="11">
        <v>0</v>
      </c>
      <c r="BA77" s="11">
        <v>0</v>
      </c>
      <c r="BB77" s="11">
        <v>0.27533453546118031</v>
      </c>
      <c r="BC77" s="11">
        <v>0</v>
      </c>
      <c r="BD77" s="11">
        <v>4.4159530261686138E-5</v>
      </c>
      <c r="BE77" s="11">
        <v>1.3312265194147662E-3</v>
      </c>
      <c r="BF77" s="11">
        <v>1.3484780185190753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674869558822007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9496959274295284E-2</v>
      </c>
      <c r="BW77" s="14">
        <v>40.903036959274303</v>
      </c>
      <c r="BX77" s="14">
        <v>71.577906518096299</v>
      </c>
      <c r="BY77">
        <v>73.270290955937227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0.928579305369411</v>
      </c>
      <c r="I78" s="11">
        <v>7.477468114766991E-5</v>
      </c>
      <c r="J78" s="11">
        <v>3.2448792173261971E-2</v>
      </c>
      <c r="K78" s="11">
        <v>1.2967467124670395E-4</v>
      </c>
      <c r="L78" s="11">
        <v>30.631842963369778</v>
      </c>
      <c r="M78" s="11">
        <v>8.3589332485341228E-3</v>
      </c>
      <c r="N78" s="11">
        <v>0</v>
      </c>
      <c r="O78" s="11">
        <v>0</v>
      </c>
      <c r="P78" s="11">
        <v>0</v>
      </c>
      <c r="Q78" s="11">
        <v>1.8133590881154257E-4</v>
      </c>
      <c r="R78" s="11">
        <v>1.5406141799051908E-4</v>
      </c>
      <c r="S78" s="11">
        <v>2.314661180607324E-2</v>
      </c>
      <c r="T78" s="11">
        <v>5.0000000000000002E-5</v>
      </c>
      <c r="U78" s="11">
        <v>1.0000000000000001E-5</v>
      </c>
      <c r="V78" s="11">
        <v>2.5498366782842745E-4</v>
      </c>
      <c r="W78" s="11">
        <v>6.9438417364804151E-4</v>
      </c>
      <c r="X78" s="11">
        <v>1.0000000000000001E-5</v>
      </c>
      <c r="Y78" s="11">
        <v>1.7562112206510294E-4</v>
      </c>
      <c r="Z78" s="11">
        <v>0</v>
      </c>
      <c r="AA78" s="11">
        <v>0</v>
      </c>
      <c r="AB78" s="11">
        <v>0</v>
      </c>
      <c r="AC78" s="11">
        <v>0</v>
      </c>
      <c r="AD78" s="11">
        <v>2.4099152643481008E-4</v>
      </c>
      <c r="AE78" s="11">
        <v>5.0000000000000002E-5</v>
      </c>
      <c r="AF78" s="11">
        <v>4.9632605257698709E-4</v>
      </c>
      <c r="AG78" s="11">
        <v>1.398885307206337E-2</v>
      </c>
      <c r="AH78" s="11">
        <v>4.0129022412321321E-4</v>
      </c>
      <c r="AI78" s="11">
        <v>0.23816388256851811</v>
      </c>
      <c r="AJ78" s="11">
        <v>1.0000000000000001E-5</v>
      </c>
      <c r="AK78" s="11">
        <v>0</v>
      </c>
      <c r="AL78" s="11">
        <v>1.5229986673567942E-2</v>
      </c>
      <c r="AM78" s="11">
        <v>0</v>
      </c>
      <c r="AN78" s="11">
        <v>2.0000000000000002E-5</v>
      </c>
      <c r="AO78" s="11">
        <v>1.0022409243449881E-3</v>
      </c>
      <c r="AP78" s="11">
        <v>0</v>
      </c>
      <c r="AQ78" s="11">
        <v>1.7479916840299856E-3</v>
      </c>
      <c r="AR78" s="11">
        <v>0.74843484865369347</v>
      </c>
      <c r="AS78" s="11">
        <v>0</v>
      </c>
      <c r="AT78" s="11">
        <v>0</v>
      </c>
      <c r="AU78" s="11">
        <v>4.7595324314418766E-5</v>
      </c>
      <c r="AV78" s="11">
        <v>1.3999999999999999E-4</v>
      </c>
      <c r="AW78" s="11">
        <v>5.0000000000000002E-5</v>
      </c>
      <c r="AX78" s="11">
        <v>7.0426324973625097E-3</v>
      </c>
      <c r="AY78" s="11">
        <v>4.9546576427828851E-2</v>
      </c>
      <c r="AZ78" s="11">
        <v>0</v>
      </c>
      <c r="BA78" s="11">
        <v>0</v>
      </c>
      <c r="BB78" s="11">
        <v>0.26449096954459078</v>
      </c>
      <c r="BC78" s="11">
        <v>0</v>
      </c>
      <c r="BD78" s="11">
        <v>5.6499266033884594E-5</v>
      </c>
      <c r="BE78" s="11">
        <v>4.4793136884572309E-3</v>
      </c>
      <c r="BF78" s="11">
        <v>3.4499097062166881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046622044074553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3.992550269752604E-3</v>
      </c>
      <c r="BW78" s="14">
        <v>46.990637449730251</v>
      </c>
      <c r="BX78" s="14">
        <v>79.037259493804811</v>
      </c>
      <c r="BY78">
        <v>80.928579305369411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2.942706573384186</v>
      </c>
      <c r="I79" s="11">
        <v>5.0000000000000002E-5</v>
      </c>
      <c r="J79" s="11">
        <v>3.1963254829935429E-2</v>
      </c>
      <c r="K79" s="11">
        <v>1.0553798293161136E-4</v>
      </c>
      <c r="L79" s="11">
        <v>32.03343242983928</v>
      </c>
      <c r="M79" s="11">
        <v>8.0501652002656059E-3</v>
      </c>
      <c r="N79" s="11">
        <v>0</v>
      </c>
      <c r="O79" s="11">
        <v>0</v>
      </c>
      <c r="P79" s="11">
        <v>0</v>
      </c>
      <c r="Q79" s="11">
        <v>2.0110650785759557E-4</v>
      </c>
      <c r="R79" s="11">
        <v>1.5731055238293437E-4</v>
      </c>
      <c r="S79" s="11">
        <v>2.3930940335046481E-2</v>
      </c>
      <c r="T79" s="11">
        <v>1.7145040145779397E-5</v>
      </c>
      <c r="U79" s="11">
        <v>0</v>
      </c>
      <c r="V79" s="11">
        <v>2.1418628097587904E-4</v>
      </c>
      <c r="W79" s="11">
        <v>6.4677746650904989E-4</v>
      </c>
      <c r="X79" s="11">
        <v>0</v>
      </c>
      <c r="Y79" s="11">
        <v>1.473521942581623E-4</v>
      </c>
      <c r="Z79" s="11">
        <v>0</v>
      </c>
      <c r="AA79" s="11">
        <v>0</v>
      </c>
      <c r="AB79" s="11">
        <v>0</v>
      </c>
      <c r="AC79" s="11">
        <v>0</v>
      </c>
      <c r="AD79" s="11">
        <v>2.5108202289513004E-4</v>
      </c>
      <c r="AE79" s="11">
        <v>2.9801414614790161E-5</v>
      </c>
      <c r="AF79" s="11">
        <v>4.4138588254036558E-4</v>
      </c>
      <c r="AG79" s="11">
        <v>1.4409704941280741E-2</v>
      </c>
      <c r="AH79" s="11">
        <v>3.5438128204407166E-4</v>
      </c>
      <c r="AI79" s="11">
        <v>0.27371015814843841</v>
      </c>
      <c r="AJ79" s="11">
        <v>0</v>
      </c>
      <c r="AK79" s="11">
        <v>0</v>
      </c>
      <c r="AL79" s="11">
        <v>1.387338937956242E-2</v>
      </c>
      <c r="AM79" s="11">
        <v>0</v>
      </c>
      <c r="AN79" s="11">
        <v>1.9723243000198069E-5</v>
      </c>
      <c r="AO79" s="11">
        <v>1.0025393503317194E-3</v>
      </c>
      <c r="AP79" s="11">
        <v>0</v>
      </c>
      <c r="AQ79" s="11">
        <v>1.6078561780986068E-3</v>
      </c>
      <c r="AR79" s="11">
        <v>0.73801936419933845</v>
      </c>
      <c r="AS79" s="11">
        <v>0</v>
      </c>
      <c r="AT79" s="11">
        <v>0</v>
      </c>
      <c r="AU79" s="11">
        <v>2.0000000000000002E-5</v>
      </c>
      <c r="AV79" s="11">
        <v>1.3075264164116301E-4</v>
      </c>
      <c r="AW79" s="11">
        <v>3.6853739979663944E-5</v>
      </c>
      <c r="AX79" s="11">
        <v>6.6488635611006083E-3</v>
      </c>
      <c r="AY79" s="11">
        <v>5.0342634872367738E-2</v>
      </c>
      <c r="AZ79" s="11">
        <v>0</v>
      </c>
      <c r="BA79" s="11">
        <v>0</v>
      </c>
      <c r="BB79" s="11">
        <v>0.28818531989170859</v>
      </c>
      <c r="BC79" s="11">
        <v>0</v>
      </c>
      <c r="BD79" s="11">
        <v>3.0000000000000001E-5</v>
      </c>
      <c r="BE79" s="11">
        <v>4.6367935134018342E-3</v>
      </c>
      <c r="BF79" s="11">
        <v>3.162681066704490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495829491558631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7539696011564021E-2</v>
      </c>
      <c r="BW79" s="14">
        <v>48.549660303988439</v>
      </c>
      <c r="BX79" s="14">
        <v>82.045489795547084</v>
      </c>
      <c r="BY79">
        <v>82.942706573384186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753730304629215</v>
      </c>
      <c r="I80" s="11">
        <v>6.3637852302986611E-5</v>
      </c>
      <c r="J80" s="11">
        <v>4.7863111496319687E-2</v>
      </c>
      <c r="K80" s="11">
        <v>3.0000000000000001E-5</v>
      </c>
      <c r="L80" s="11">
        <v>27.160897329423651</v>
      </c>
      <c r="M80" s="11">
        <v>1.663136211446985E-2</v>
      </c>
      <c r="N80" s="11">
        <v>0</v>
      </c>
      <c r="O80" s="11">
        <v>0</v>
      </c>
      <c r="P80" s="11">
        <v>0</v>
      </c>
      <c r="Q80" s="11">
        <v>1.759202728075735E-4</v>
      </c>
      <c r="R80" s="11">
        <v>1.2E-4</v>
      </c>
      <c r="S80" s="11">
        <v>3.589611369624271E-2</v>
      </c>
      <c r="T80" s="11">
        <v>5.0000000000000002E-5</v>
      </c>
      <c r="U80" s="11">
        <v>1.7329719645983819E-5</v>
      </c>
      <c r="V80" s="11">
        <v>1.0853812410366129E-4</v>
      </c>
      <c r="W80" s="11">
        <v>1.9206857891958973E-3</v>
      </c>
      <c r="X80" s="11">
        <v>2.2757942701820247E-5</v>
      </c>
      <c r="Y80" s="11">
        <v>9.752009320657225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94778129267857E-4</v>
      </c>
      <c r="AE80" s="11">
        <v>4.0000000000000003E-5</v>
      </c>
      <c r="AF80" s="11">
        <v>4.437433903001611E-5</v>
      </c>
      <c r="AG80" s="11">
        <v>2.5116905914065273E-2</v>
      </c>
      <c r="AH80" s="11">
        <v>5.8890206889515031E-4</v>
      </c>
      <c r="AI80" s="11">
        <v>0.36361589225894264</v>
      </c>
      <c r="AJ80" s="11">
        <v>0</v>
      </c>
      <c r="AK80" s="11">
        <v>0</v>
      </c>
      <c r="AL80" s="11">
        <v>3.3944796666944145E-2</v>
      </c>
      <c r="AM80" s="11">
        <v>0</v>
      </c>
      <c r="AN80" s="11">
        <v>3.0000000000000001E-5</v>
      </c>
      <c r="AO80" s="11">
        <v>2.1094091481501727E-3</v>
      </c>
      <c r="AP80" s="11">
        <v>0</v>
      </c>
      <c r="AQ80" s="11">
        <v>1.0117075939625685E-3</v>
      </c>
      <c r="AR80" s="11">
        <v>0.53216378704051426</v>
      </c>
      <c r="AS80" s="11">
        <v>0</v>
      </c>
      <c r="AT80" s="11">
        <v>0</v>
      </c>
      <c r="AU80" s="11">
        <v>7.1392986471628149E-5</v>
      </c>
      <c r="AV80" s="11">
        <v>1.0942104489141308E-4</v>
      </c>
      <c r="AW80" s="11">
        <v>4.0000000000000003E-5</v>
      </c>
      <c r="AX80" s="11">
        <v>7.9415567705721692E-3</v>
      </c>
      <c r="AY80" s="11">
        <v>7.827142780905387E-2</v>
      </c>
      <c r="AZ80" s="11">
        <v>0</v>
      </c>
      <c r="BA80" s="11">
        <v>1.0000000000000001E-5</v>
      </c>
      <c r="BB80" s="11">
        <v>0.19911204378328121</v>
      </c>
      <c r="BC80" s="11">
        <v>0</v>
      </c>
      <c r="BD80" s="11">
        <v>6.6239295392529204E-5</v>
      </c>
      <c r="BE80" s="11">
        <v>8.929858354073469E-3</v>
      </c>
      <c r="BF80" s="11">
        <v>5.7848483313076501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523309817711471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5.7754677974514307E-2</v>
      </c>
      <c r="BW80" s="14">
        <v>48.637424677974522</v>
      </c>
      <c r="BX80" s="14">
        <v>77.160734495686029</v>
      </c>
      <c r="BY80">
        <v>78.753730304629215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713262301740755</v>
      </c>
      <c r="I81" s="11">
        <v>8.2078772744563781E-5</v>
      </c>
      <c r="J81" s="11">
        <v>3.0655150721822708E-2</v>
      </c>
      <c r="K81" s="11">
        <v>5.6225516612322343E-5</v>
      </c>
      <c r="L81" s="11">
        <v>19.770324932318736</v>
      </c>
      <c r="M81" s="11">
        <v>1.1011744668728151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28570043704461E-4</v>
      </c>
      <c r="S81" s="11">
        <v>2.1892127767919652E-2</v>
      </c>
      <c r="T81" s="11">
        <v>7.8564879562661815E-5</v>
      </c>
      <c r="U81" s="11">
        <v>2.0000000000000002E-5</v>
      </c>
      <c r="V81" s="11">
        <v>1.418605693226129E-4</v>
      </c>
      <c r="W81" s="11">
        <v>3.8701346757498997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91296882113096E-4</v>
      </c>
      <c r="AE81" s="11">
        <v>9.1417029308940673E-5</v>
      </c>
      <c r="AF81" s="11">
        <v>1.0041358214007517E-4</v>
      </c>
      <c r="AG81" s="11">
        <v>6.0035723528358061E-3</v>
      </c>
      <c r="AH81" s="11">
        <v>2.1000000000000001E-4</v>
      </c>
      <c r="AI81" s="11">
        <v>0.1729024092297467</v>
      </c>
      <c r="AJ81" s="11">
        <v>0</v>
      </c>
      <c r="AK81" s="11">
        <v>0</v>
      </c>
      <c r="AL81" s="11">
        <v>1.3527553625664402E-2</v>
      </c>
      <c r="AM81" s="11">
        <v>0</v>
      </c>
      <c r="AN81" s="11">
        <v>4.2767569998019323E-5</v>
      </c>
      <c r="AO81" s="11">
        <v>1.9066711998671404E-3</v>
      </c>
      <c r="AP81" s="11">
        <v>0</v>
      </c>
      <c r="AQ81" s="11">
        <v>2.7054265886787728E-4</v>
      </c>
      <c r="AR81" s="11">
        <v>0.29236465168339193</v>
      </c>
      <c r="AS81" s="11">
        <v>0</v>
      </c>
      <c r="AT81" s="11">
        <v>0</v>
      </c>
      <c r="AU81" s="11">
        <v>2.89618702742325E-5</v>
      </c>
      <c r="AV81" s="11">
        <v>1.0929238820061598E-4</v>
      </c>
      <c r="AW81" s="11">
        <v>7.5505955035588091E-5</v>
      </c>
      <c r="AX81" s="11">
        <v>3.5280706329663637E-3</v>
      </c>
      <c r="AY81" s="11">
        <v>7.4829177611368008E-2</v>
      </c>
      <c r="AZ81" s="11">
        <v>0</v>
      </c>
      <c r="BA81" s="11">
        <v>0</v>
      </c>
      <c r="BB81" s="11">
        <v>0.12685338650146205</v>
      </c>
      <c r="BC81" s="11">
        <v>0</v>
      </c>
      <c r="BD81" s="11">
        <v>4.0000000000000003E-5</v>
      </c>
      <c r="BE81" s="11">
        <v>6.6266404311058824E-3</v>
      </c>
      <c r="BF81" s="11">
        <v>5.504039680889976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540784971355393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3.6344016029984744E-2</v>
      </c>
      <c r="BW81" s="14">
        <v>47.873724016029989</v>
      </c>
      <c r="BX81" s="14">
        <v>68.414508987385361</v>
      </c>
      <c r="BY81">
        <v>68.713262301740755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272282973148705</v>
      </c>
      <c r="I82" s="11">
        <v>1.6363785230298663E-4</v>
      </c>
      <c r="J82" s="11">
        <v>7.4506957052713235E-2</v>
      </c>
      <c r="K82" s="11">
        <v>1.1783086254075825E-4</v>
      </c>
      <c r="L82" s="11">
        <v>30.293601236475876</v>
      </c>
      <c r="M82" s="11">
        <v>2.5103430393436489E-3</v>
      </c>
      <c r="N82" s="11">
        <v>0</v>
      </c>
      <c r="O82" s="11">
        <v>0</v>
      </c>
      <c r="P82" s="11">
        <v>0</v>
      </c>
      <c r="Q82" s="11">
        <v>6.9666119028228115E-4</v>
      </c>
      <c r="R82" s="11">
        <v>5.4871783943456624E-4</v>
      </c>
      <c r="S82" s="11">
        <v>2.5567146592267074E-3</v>
      </c>
      <c r="T82" s="11">
        <v>5.0000000000000002E-5</v>
      </c>
      <c r="U82" s="11">
        <v>4.7329719645983823E-5</v>
      </c>
      <c r="V82" s="11">
        <v>3.0000000000000001E-5</v>
      </c>
      <c r="W82" s="11">
        <v>1.6114840404736678E-4</v>
      </c>
      <c r="X82" s="11">
        <v>5.3064380779800275E-5</v>
      </c>
      <c r="Y82" s="11">
        <v>3.2246655847506929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35745369337773E-4</v>
      </c>
      <c r="AF82" s="11">
        <v>1.3663441419552443E-4</v>
      </c>
      <c r="AG82" s="11">
        <v>6.0261972541292431E-5</v>
      </c>
      <c r="AH82" s="11">
        <v>5.0000000000000002E-5</v>
      </c>
      <c r="AI82" s="11">
        <v>8.6249976125937544E-2</v>
      </c>
      <c r="AJ82" s="11">
        <v>0</v>
      </c>
      <c r="AK82" s="11">
        <v>0</v>
      </c>
      <c r="AL82" s="11">
        <v>1.1750875003176937E-2</v>
      </c>
      <c r="AM82" s="11">
        <v>0</v>
      </c>
      <c r="AN82" s="11">
        <v>9.0622703249554348E-5</v>
      </c>
      <c r="AO82" s="11">
        <v>1.4238310157169399E-5</v>
      </c>
      <c r="AP82" s="11">
        <v>0</v>
      </c>
      <c r="AQ82" s="11">
        <v>2.2114992315167245E-4</v>
      </c>
      <c r="AR82" s="11">
        <v>0.79902225876933053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05886390866005E-4</v>
      </c>
      <c r="AX82" s="11">
        <v>6.4535726358452413E-3</v>
      </c>
      <c r="AY82" s="11">
        <v>1.3931284560970482E-2</v>
      </c>
      <c r="AZ82" s="11">
        <v>0</v>
      </c>
      <c r="BA82" s="11">
        <v>0</v>
      </c>
      <c r="BB82" s="11">
        <v>0.26197517715342411</v>
      </c>
      <c r="BC82" s="11">
        <v>0</v>
      </c>
      <c r="BD82" s="11">
        <v>0</v>
      </c>
      <c r="BE82" s="11">
        <v>3.9996836905629318E-4</v>
      </c>
      <c r="BF82" s="11">
        <v>1.6004926330960101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557704036926413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3.6429026416992978E-2</v>
      </c>
      <c r="BW82" s="14">
        <v>50.220459026416982</v>
      </c>
      <c r="BX82" s="14">
        <v>81.778163063343399</v>
      </c>
      <c r="BY82">
        <v>83.272282973148705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15158399836578</v>
      </c>
      <c r="I83" s="11">
        <v>8.3968566148712661E-5</v>
      </c>
      <c r="J83" s="11">
        <v>2.260816971106246E-2</v>
      </c>
      <c r="K83" s="11">
        <v>1.708731469055687E-4</v>
      </c>
      <c r="L83" s="11">
        <v>32.164492544337456</v>
      </c>
      <c r="M83" s="11">
        <v>1.128326105889444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385834709099317E-4</v>
      </c>
      <c r="S83" s="11">
        <v>1.6835808593374441E-2</v>
      </c>
      <c r="T83" s="11">
        <v>5.0000000000000002E-5</v>
      </c>
      <c r="U83" s="11">
        <v>8.6648598229919094E-6</v>
      </c>
      <c r="V83" s="11">
        <v>3.4580953278285254E-4</v>
      </c>
      <c r="W83" s="11">
        <v>1.0401249916621781E-3</v>
      </c>
      <c r="X83" s="11">
        <v>1.2068457026365185E-5</v>
      </c>
      <c r="Y83" s="11">
        <v>2.1284062050883545E-4</v>
      </c>
      <c r="Z83" s="11">
        <v>0</v>
      </c>
      <c r="AA83" s="11">
        <v>0</v>
      </c>
      <c r="AB83" s="11">
        <v>0</v>
      </c>
      <c r="AC83" s="11">
        <v>0</v>
      </c>
      <c r="AD83" s="11">
        <v>3.72038137671554E-4</v>
      </c>
      <c r="AE83" s="11">
        <v>6.6401886153053541E-5</v>
      </c>
      <c r="AF83" s="11">
        <v>6.7487905323321653E-4</v>
      </c>
      <c r="AG83" s="11">
        <v>3.3328093224894192E-3</v>
      </c>
      <c r="AH83" s="11">
        <v>5.5538813504894011E-4</v>
      </c>
      <c r="AI83" s="11">
        <v>0.1769173876592206</v>
      </c>
      <c r="AJ83" s="11">
        <v>0</v>
      </c>
      <c r="AK83" s="11">
        <v>0</v>
      </c>
      <c r="AL83" s="11">
        <v>1.8001466930056279E-2</v>
      </c>
      <c r="AM83" s="11">
        <v>0</v>
      </c>
      <c r="AN83" s="11">
        <v>1.9654053750247585E-5</v>
      </c>
      <c r="AO83" s="11">
        <v>1.4522825071829975E-3</v>
      </c>
      <c r="AP83" s="11">
        <v>0</v>
      </c>
      <c r="AQ83" s="11">
        <v>2.5016780774036085E-3</v>
      </c>
      <c r="AR83" s="11">
        <v>0.7666657463861275</v>
      </c>
      <c r="AS83" s="11">
        <v>0</v>
      </c>
      <c r="AT83" s="11">
        <v>0</v>
      </c>
      <c r="AU83" s="11">
        <v>1.310116892139531E-5</v>
      </c>
      <c r="AV83" s="11">
        <v>1.8805879757709089E-4</v>
      </c>
      <c r="AW83" s="11">
        <v>5.3277354187850061E-5</v>
      </c>
      <c r="AX83" s="11">
        <v>9.3141226447099931E-3</v>
      </c>
      <c r="AY83" s="11">
        <v>5.5907436044038895E-2</v>
      </c>
      <c r="AZ83" s="11">
        <v>0</v>
      </c>
      <c r="BA83" s="11">
        <v>0</v>
      </c>
      <c r="BB83" s="11">
        <v>0.2656710297040023</v>
      </c>
      <c r="BC83" s="11">
        <v>0</v>
      </c>
      <c r="BD83" s="11">
        <v>5.5199412827107674E-5</v>
      </c>
      <c r="BE83" s="11">
        <v>5.740061408650415E-3</v>
      </c>
      <c r="BF83" s="11">
        <v>3.7062424230672017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528756253329043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6.2035561465348561E-4</v>
      </c>
      <c r="BW83" s="14">
        <v>48.933830355614653</v>
      </c>
      <c r="BX83" s="14">
        <v>82.462586608943695</v>
      </c>
      <c r="BY83">
        <v>85.15158399836578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39403049308254</v>
      </c>
      <c r="I84" s="11">
        <v>1.8787382565671133E-5</v>
      </c>
      <c r="J84" s="11">
        <v>0.21679173608474794</v>
      </c>
      <c r="K84" s="11">
        <v>2.4539047823513569E-4</v>
      </c>
      <c r="L84" s="11">
        <v>6.7942892462311253</v>
      </c>
      <c r="M84" s="11">
        <v>6.6401323013887585E-3</v>
      </c>
      <c r="N84" s="11">
        <v>0</v>
      </c>
      <c r="O84" s="11">
        <v>0</v>
      </c>
      <c r="P84" s="11">
        <v>0</v>
      </c>
      <c r="Q84" s="11">
        <v>5.6840071990887452E-5</v>
      </c>
      <c r="R84" s="11">
        <v>2.0000000000000002E-5</v>
      </c>
      <c r="S84" s="11">
        <v>5.1060825186678123E-3</v>
      </c>
      <c r="T84" s="11">
        <v>1.1E-4</v>
      </c>
      <c r="U84" s="11">
        <v>9.2817345699277678E-5</v>
      </c>
      <c r="V84" s="11">
        <v>7.4258814661651621E-5</v>
      </c>
      <c r="W84" s="11">
        <v>3.7132784217976784E-4</v>
      </c>
      <c r="X84" s="11">
        <v>1.448411459635951E-5</v>
      </c>
      <c r="Y84" s="11">
        <v>6.3269114715986394E-4</v>
      </c>
      <c r="Z84" s="11">
        <v>0</v>
      </c>
      <c r="AA84" s="11">
        <v>0</v>
      </c>
      <c r="AB84" s="11">
        <v>0</v>
      </c>
      <c r="AC84" s="11">
        <v>2.2263532305075788E-5</v>
      </c>
      <c r="AD84" s="11">
        <v>1.9091100768090772E-5</v>
      </c>
      <c r="AE84" s="11">
        <v>5.0000000000000002E-5</v>
      </c>
      <c r="AF84" s="11">
        <v>2.0850565922503133E-4</v>
      </c>
      <c r="AG84" s="11">
        <v>1.3985893786238099E-4</v>
      </c>
      <c r="AH84" s="11">
        <v>1.1903233190759011E-4</v>
      </c>
      <c r="AI84" s="11">
        <v>0.12309106099900917</v>
      </c>
      <c r="AJ84" s="11">
        <v>0</v>
      </c>
      <c r="AK84" s="11">
        <v>0</v>
      </c>
      <c r="AL84" s="11">
        <v>3.884027567720183E-2</v>
      </c>
      <c r="AM84" s="11">
        <v>0</v>
      </c>
      <c r="AN84" s="11">
        <v>0</v>
      </c>
      <c r="AO84" s="11">
        <v>2.8642534764245907E-5</v>
      </c>
      <c r="AP84" s="11">
        <v>2.2445843475742278E-5</v>
      </c>
      <c r="AQ84" s="11">
        <v>5.367916414381076E-4</v>
      </c>
      <c r="AR84" s="11">
        <v>0.1053757196707099</v>
      </c>
      <c r="AS84" s="11">
        <v>1.0000000000000001E-5</v>
      </c>
      <c r="AT84" s="11">
        <v>1.0000000000000001E-5</v>
      </c>
      <c r="AU84" s="11">
        <v>0</v>
      </c>
      <c r="AV84" s="11">
        <v>2.231582043434773E-5</v>
      </c>
      <c r="AW84" s="11">
        <v>1.7378116649719952E-5</v>
      </c>
      <c r="AX84" s="11">
        <v>2.7052527013865926E-2</v>
      </c>
      <c r="AY84" s="11">
        <v>1.6062703935259343E-2</v>
      </c>
      <c r="AZ84" s="11">
        <v>0</v>
      </c>
      <c r="BA84" s="11">
        <v>0</v>
      </c>
      <c r="BB84" s="11">
        <v>1.3543671509102682E-2</v>
      </c>
      <c r="BC84" s="11">
        <v>1.0000000000000001E-5</v>
      </c>
      <c r="BD84" s="11">
        <v>9.6011743457846575E-6</v>
      </c>
      <c r="BE84" s="11">
        <v>6.0510296337034839E-4</v>
      </c>
      <c r="BF84" s="11">
        <v>3.2551132571783997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53515896051888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1.3944788357079E-2</v>
      </c>
      <c r="BW84" s="14">
        <v>68.786124788357085</v>
      </c>
      <c r="BX84" s="14">
        <v>76.139640684409002</v>
      </c>
      <c r="BY84">
        <v>76.439403049308254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397954957893489</v>
      </c>
      <c r="I85" s="11">
        <v>8.1616823245771831E-5</v>
      </c>
      <c r="J85" s="11">
        <v>0.2040715298721868</v>
      </c>
      <c r="K85" s="11">
        <v>5.1893803132054309E-4</v>
      </c>
      <c r="L85" s="11">
        <v>9.2165752301472033</v>
      </c>
      <c r="M85" s="11">
        <v>8.76525093347655E-3</v>
      </c>
      <c r="N85" s="11">
        <v>0</v>
      </c>
      <c r="O85" s="11">
        <v>0</v>
      </c>
      <c r="P85" s="11">
        <v>0</v>
      </c>
      <c r="Q85" s="11">
        <v>7.6384067191494941E-5</v>
      </c>
      <c r="R85" s="11">
        <v>4.3898961270898342E-5</v>
      </c>
      <c r="S85" s="11">
        <v>1.2598462855566244E-2</v>
      </c>
      <c r="T85" s="11">
        <v>1.4643130018222425E-4</v>
      </c>
      <c r="U85" s="11">
        <v>9.6185313779976897E-5</v>
      </c>
      <c r="V85" s="11">
        <v>4.3605075905757304E-4</v>
      </c>
      <c r="W85" s="11">
        <v>1.2091196791996772E-3</v>
      </c>
      <c r="X85" s="11">
        <v>2.7931542973634818E-5</v>
      </c>
      <c r="Y85" s="11">
        <v>8.438717984376046E-4</v>
      </c>
      <c r="Z85" s="11">
        <v>0</v>
      </c>
      <c r="AA85" s="11">
        <v>0</v>
      </c>
      <c r="AB85" s="11">
        <v>0</v>
      </c>
      <c r="AC85" s="11">
        <v>2.7962820925431793E-5</v>
      </c>
      <c r="AD85" s="11">
        <v>2.3095021283335966E-4</v>
      </c>
      <c r="AE85" s="11">
        <v>1.0158965499834394E-4</v>
      </c>
      <c r="AF85" s="11">
        <v>9.5827546651264099E-4</v>
      </c>
      <c r="AG85" s="11">
        <v>2.0115956509333269E-3</v>
      </c>
      <c r="AH85" s="11">
        <v>5.848097802316197E-4</v>
      </c>
      <c r="AI85" s="11">
        <v>0.15920351334502017</v>
      </c>
      <c r="AJ85" s="11">
        <v>2.0000000000000002E-5</v>
      </c>
      <c r="AK85" s="11">
        <v>0</v>
      </c>
      <c r="AL85" s="11">
        <v>3.8096772757199769E-2</v>
      </c>
      <c r="AM85" s="11">
        <v>0</v>
      </c>
      <c r="AN85" s="11">
        <v>0</v>
      </c>
      <c r="AO85" s="11">
        <v>3.8644308272275154E-4</v>
      </c>
      <c r="AP85" s="11">
        <v>4.0000000000000003E-5</v>
      </c>
      <c r="AQ85" s="11">
        <v>3.2291906453167291E-3</v>
      </c>
      <c r="AR85" s="11">
        <v>0.13771805197244766</v>
      </c>
      <c r="AS85" s="11">
        <v>2.3996494758554904E-5</v>
      </c>
      <c r="AT85" s="11">
        <v>0</v>
      </c>
      <c r="AU85" s="11">
        <v>0</v>
      </c>
      <c r="AV85" s="11">
        <v>1.6000000000000001E-4</v>
      </c>
      <c r="AW85" s="11">
        <v>7.4588295862990084E-5</v>
      </c>
      <c r="AX85" s="11">
        <v>2.9672045912556875E-2</v>
      </c>
      <c r="AY85" s="11">
        <v>2.4052677959256089E-2</v>
      </c>
      <c r="AZ85" s="11">
        <v>0</v>
      </c>
      <c r="BA85" s="11">
        <v>0</v>
      </c>
      <c r="BB85" s="11">
        <v>4.7526547181106167E-2</v>
      </c>
      <c r="BC85" s="11">
        <v>2.0000000000000002E-5</v>
      </c>
      <c r="BD85" s="11">
        <v>7.7279177957950733E-5</v>
      </c>
      <c r="BE85" s="11">
        <v>1.9200956751567772E-3</v>
      </c>
      <c r="BF85" s="11">
        <v>3.7504332882243052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8953777214591145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5.3472364343872944E-3</v>
      </c>
      <c r="BW85" s="14">
        <v>64.502577236434377</v>
      </c>
      <c r="BX85" s="14">
        <v>74.397954957893489</v>
      </c>
      <c r="BY85">
        <v>74.397954957893489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671749485853184</v>
      </c>
      <c r="I86" s="11">
        <v>4.7726342310633374E-5</v>
      </c>
      <c r="J86" s="11">
        <v>5.8459216638133957E-2</v>
      </c>
      <c r="K86" s="11">
        <v>2.5497781628666211E-4</v>
      </c>
      <c r="L86" s="11">
        <v>6.7333771265816731</v>
      </c>
      <c r="M86" s="11">
        <v>6.2444066655686914E-3</v>
      </c>
      <c r="N86" s="11">
        <v>0</v>
      </c>
      <c r="O86" s="11">
        <v>0</v>
      </c>
      <c r="P86" s="11">
        <v>0</v>
      </c>
      <c r="Q86" s="11">
        <v>6.9055884814580093E-5</v>
      </c>
      <c r="R86" s="11">
        <v>2.2689447617065615E-5</v>
      </c>
      <c r="S86" s="11">
        <v>7.5614350712814166E-3</v>
      </c>
      <c r="T86" s="11">
        <v>2.0000000000000002E-5</v>
      </c>
      <c r="U86" s="11">
        <v>0</v>
      </c>
      <c r="V86" s="11">
        <v>2.3831141607695637E-4</v>
      </c>
      <c r="W86" s="11">
        <v>7.9425268373790512E-4</v>
      </c>
      <c r="X86" s="11">
        <v>0</v>
      </c>
      <c r="Y86" s="11">
        <v>2.9784552331011695E-4</v>
      </c>
      <c r="Z86" s="11">
        <v>0</v>
      </c>
      <c r="AA86" s="11">
        <v>0</v>
      </c>
      <c r="AB86" s="11">
        <v>0</v>
      </c>
      <c r="AC86" s="11">
        <v>0</v>
      </c>
      <c r="AD86" s="11">
        <v>1.5097382060561701E-4</v>
      </c>
      <c r="AE86" s="11">
        <v>8.0000000000000007E-5</v>
      </c>
      <c r="AF86" s="11">
        <v>5.5999999999999995E-4</v>
      </c>
      <c r="AG86" s="11">
        <v>1.6605539801510132E-3</v>
      </c>
      <c r="AH86" s="11">
        <v>3.6999999999999999E-4</v>
      </c>
      <c r="AI86" s="11">
        <v>5.0115467786210864E-2</v>
      </c>
      <c r="AJ86" s="11">
        <v>2.0000000000000002E-5</v>
      </c>
      <c r="AK86" s="11">
        <v>0</v>
      </c>
      <c r="AL86" s="11">
        <v>3.2349169676936247E-2</v>
      </c>
      <c r="AM86" s="11">
        <v>0</v>
      </c>
      <c r="AN86" s="11">
        <v>1.0000000000000001E-5</v>
      </c>
      <c r="AO86" s="11">
        <v>2.7576883535932584E-4</v>
      </c>
      <c r="AP86" s="11">
        <v>0</v>
      </c>
      <c r="AQ86" s="11">
        <v>2.1671134252194912E-3</v>
      </c>
      <c r="AR86" s="11">
        <v>0.10819884013575574</v>
      </c>
      <c r="AS86" s="11">
        <v>0</v>
      </c>
      <c r="AT86" s="11">
        <v>1.0000000000000001E-5</v>
      </c>
      <c r="AU86" s="11">
        <v>0</v>
      </c>
      <c r="AV86" s="11">
        <v>1.0144738777146734E-4</v>
      </c>
      <c r="AW86" s="11">
        <v>1.6067174974579927E-5</v>
      </c>
      <c r="AX86" s="11">
        <v>2.3372561271666082E-2</v>
      </c>
      <c r="AY86" s="11">
        <v>9.9501557911320631E-3</v>
      </c>
      <c r="AZ86" s="11">
        <v>0</v>
      </c>
      <c r="BA86" s="11">
        <v>0</v>
      </c>
      <c r="BB86" s="11">
        <v>4.1344827031434855E-2</v>
      </c>
      <c r="BC86" s="11">
        <v>0</v>
      </c>
      <c r="BD86" s="11">
        <v>2.0000000000000002E-5</v>
      </c>
      <c r="BE86" s="11">
        <v>1.2897765530001486E-3</v>
      </c>
      <c r="BF86" s="11">
        <v>1.98540381868241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0814351707597094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5205646821571217E-2</v>
      </c>
      <c r="BW86" s="14">
        <v>52.799814353178427</v>
      </c>
      <c r="BX86" s="14">
        <v>59.881249523938138</v>
      </c>
      <c r="BY86">
        <v>64.671749485853184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4124996512175</v>
      </c>
      <c r="I87" s="11">
        <v>8.1810738485066997E-6</v>
      </c>
      <c r="J87" s="11">
        <v>6.6607920844113142E-2</v>
      </c>
      <c r="K87" s="11">
        <v>1.4492952605864925E-4</v>
      </c>
      <c r="L87" s="11">
        <v>3.6818058375487146</v>
      </c>
      <c r="M87" s="11">
        <v>1.5843058977614163E-2</v>
      </c>
      <c r="N87" s="11">
        <v>0</v>
      </c>
      <c r="O87" s="11">
        <v>0</v>
      </c>
      <c r="P87" s="11">
        <v>0</v>
      </c>
      <c r="Q87" s="11">
        <v>2.820808638906494E-5</v>
      </c>
      <c r="R87" s="11">
        <v>0</v>
      </c>
      <c r="S87" s="11">
        <v>5.6730848013826843E-3</v>
      </c>
      <c r="T87" s="11">
        <v>2.4689678276715153E-4</v>
      </c>
      <c r="U87" s="11">
        <v>1.4713898533498266E-4</v>
      </c>
      <c r="V87" s="11">
        <v>1.3847771600877126E-4</v>
      </c>
      <c r="W87" s="11">
        <v>7.3654949183263861E-4</v>
      </c>
      <c r="X87" s="11">
        <v>3.275794270182025E-5</v>
      </c>
      <c r="Y87" s="11">
        <v>2.1624936511943798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81779846381843E-4</v>
      </c>
      <c r="AE87" s="11">
        <v>1.2351060961092615E-5</v>
      </c>
      <c r="AF87" s="11">
        <v>1.8861197996534424E-4</v>
      </c>
      <c r="AG87" s="11">
        <v>5.4053605102257068E-3</v>
      </c>
      <c r="AH87" s="11">
        <v>1.1690565236099004E-3</v>
      </c>
      <c r="AI87" s="11">
        <v>0.10467564073604392</v>
      </c>
      <c r="AJ87" s="11">
        <v>0</v>
      </c>
      <c r="AK87" s="11">
        <v>0</v>
      </c>
      <c r="AL87" s="11">
        <v>2.3185178522576906E-2</v>
      </c>
      <c r="AM87" s="11">
        <v>1.5704429045730144E-5</v>
      </c>
      <c r="AN87" s="11">
        <v>0</v>
      </c>
      <c r="AO87" s="11">
        <v>5.0123751719315154E-3</v>
      </c>
      <c r="AP87" s="11">
        <v>6.9999999999999994E-5</v>
      </c>
      <c r="AQ87" s="11">
        <v>1.0186066132264232E-3</v>
      </c>
      <c r="AR87" s="11">
        <v>8.7909394211364927E-2</v>
      </c>
      <c r="AS87" s="11">
        <v>8.0105157243352917E-6</v>
      </c>
      <c r="AT87" s="11">
        <v>2.0000000000000002E-5</v>
      </c>
      <c r="AU87" s="11">
        <v>0</v>
      </c>
      <c r="AV87" s="11">
        <v>8.8822320673571595E-4</v>
      </c>
      <c r="AW87" s="11">
        <v>2.0000000000000002E-5</v>
      </c>
      <c r="AX87" s="11">
        <v>1.1855024777488284E-2</v>
      </c>
      <c r="AY87" s="11">
        <v>1.2979351122910997E-2</v>
      </c>
      <c r="AZ87" s="11">
        <v>0</v>
      </c>
      <c r="BA87" s="11">
        <v>0</v>
      </c>
      <c r="BB87" s="11">
        <v>2.8653488541029556E-2</v>
      </c>
      <c r="BC87" s="11">
        <v>0</v>
      </c>
      <c r="BD87" s="11">
        <v>2.2402067524882619E-4</v>
      </c>
      <c r="BE87" s="11">
        <v>1.2697615087494708E-2</v>
      </c>
      <c r="BF87" s="11">
        <v>1.7892069545124593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70068329580446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3.190553408492152E-2</v>
      </c>
      <c r="BW87" s="14">
        <v>57.072495534084922</v>
      </c>
      <c r="BX87" s="14">
        <v>61.142563863665359</v>
      </c>
      <c r="BY87">
        <v>62.5412499651217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16663195945145</v>
      </c>
      <c r="I88" s="11">
        <v>4.2242932870187089E-4</v>
      </c>
      <c r="J88" s="11">
        <v>0.14188887165249212</v>
      </c>
      <c r="K88" s="11">
        <v>2.5476030749194297E-4</v>
      </c>
      <c r="L88" s="11">
        <v>27.678038060058455</v>
      </c>
      <c r="M88" s="11">
        <v>1.4527006670394591E-2</v>
      </c>
      <c r="N88" s="11">
        <v>0</v>
      </c>
      <c r="O88" s="11">
        <v>0</v>
      </c>
      <c r="P88" s="11">
        <v>0</v>
      </c>
      <c r="Q88" s="11">
        <v>1.7842236085681268E-3</v>
      </c>
      <c r="R88" s="11">
        <v>1.1905092710093649E-3</v>
      </c>
      <c r="S88" s="11">
        <v>3.968142176180682E-3</v>
      </c>
      <c r="T88" s="11">
        <v>1.0570991970844121E-4</v>
      </c>
      <c r="U88" s="11">
        <v>9.8250766442328809E-5</v>
      </c>
      <c r="V88" s="11">
        <v>3.2191808563541074E-4</v>
      </c>
      <c r="W88" s="11">
        <v>1.323222347381303E-3</v>
      </c>
      <c r="X88" s="11">
        <v>1.2319016074783596E-4</v>
      </c>
      <c r="Y88" s="11">
        <v>7.6541953833221825E-4</v>
      </c>
      <c r="Z88" s="11">
        <v>0</v>
      </c>
      <c r="AA88" s="11">
        <v>0</v>
      </c>
      <c r="AB88" s="11">
        <v>0</v>
      </c>
      <c r="AC88" s="11">
        <v>0</v>
      </c>
      <c r="AD88" s="11">
        <v>1.3328213611522776E-4</v>
      </c>
      <c r="AE88" s="11">
        <v>3.9735893533910017E-4</v>
      </c>
      <c r="AF88" s="11">
        <v>6.9290489713816643E-4</v>
      </c>
      <c r="AG88" s="11">
        <v>6.108877958343799E-4</v>
      </c>
      <c r="AH88" s="11">
        <v>6.9281579749574473E-4</v>
      </c>
      <c r="AI88" s="11">
        <v>8.3234817747792733E-2</v>
      </c>
      <c r="AJ88" s="11">
        <v>0</v>
      </c>
      <c r="AK88" s="11">
        <v>0</v>
      </c>
      <c r="AL88" s="11">
        <v>4.4967595755173423E-2</v>
      </c>
      <c r="AM88" s="11">
        <v>0</v>
      </c>
      <c r="AN88" s="11">
        <v>1.8835675531367604E-4</v>
      </c>
      <c r="AO88" s="11">
        <v>4.255957753929235E-4</v>
      </c>
      <c r="AP88" s="11">
        <v>0</v>
      </c>
      <c r="AQ88" s="11">
        <v>2.7439576243093442E-3</v>
      </c>
      <c r="AR88" s="11">
        <v>0.56718077595399663</v>
      </c>
      <c r="AS88" s="11">
        <v>0</v>
      </c>
      <c r="AT88" s="11">
        <v>0</v>
      </c>
      <c r="AU88" s="11">
        <v>2.4168204053275761E-4</v>
      </c>
      <c r="AV88" s="11">
        <v>2.278694452004001E-4</v>
      </c>
      <c r="AW88" s="11">
        <v>3.2984704722130594E-4</v>
      </c>
      <c r="AX88" s="11">
        <v>2.2716945539892036E-2</v>
      </c>
      <c r="AY88" s="11">
        <v>3.4105595784410449E-2</v>
      </c>
      <c r="AZ88" s="11">
        <v>0</v>
      </c>
      <c r="BA88" s="11">
        <v>0</v>
      </c>
      <c r="BB88" s="11">
        <v>0.18426254047840199</v>
      </c>
      <c r="BC88" s="11">
        <v>0</v>
      </c>
      <c r="BD88" s="11">
        <v>0</v>
      </c>
      <c r="BE88" s="11">
        <v>3.157303742753483E-3</v>
      </c>
      <c r="BF88" s="11">
        <v>6.2692851413593126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797391132285213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2.0400741307050408E-3</v>
      </c>
      <c r="BW88" s="14">
        <v>52.178420074130713</v>
      </c>
      <c r="BX88" s="14">
        <v>80.975811206415926</v>
      </c>
      <c r="BY88">
        <v>82.1666319594514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7.896008618280874</v>
      </c>
      <c r="I89" s="11">
        <v>1.938399552087081E-4</v>
      </c>
      <c r="J89" s="11">
        <v>6.7751153522110294E-2</v>
      </c>
      <c r="K89" s="11">
        <v>1.8594362084691944E-4</v>
      </c>
      <c r="L89" s="11">
        <v>21.303598857891263</v>
      </c>
      <c r="M89" s="11">
        <v>8.2477077798550034E-3</v>
      </c>
      <c r="N89" s="11">
        <v>0</v>
      </c>
      <c r="O89" s="11">
        <v>0</v>
      </c>
      <c r="P89" s="11">
        <v>0</v>
      </c>
      <c r="Q89" s="11">
        <v>8.4555935761658192E-4</v>
      </c>
      <c r="R89" s="11">
        <v>6.0597491076270853E-4</v>
      </c>
      <c r="S89" s="11">
        <v>5.2652984492175094E-3</v>
      </c>
      <c r="T89" s="11">
        <v>2.1260670247559273E-4</v>
      </c>
      <c r="U89" s="11">
        <v>1.6000000000000001E-4</v>
      </c>
      <c r="V89" s="11">
        <v>1.2130481484962464E-4</v>
      </c>
      <c r="W89" s="11">
        <v>5.9136116640435665E-4</v>
      </c>
      <c r="X89" s="11">
        <v>8.4011553020829453E-5</v>
      </c>
      <c r="Y89" s="11">
        <v>3.9809718404179665E-4</v>
      </c>
      <c r="Z89" s="11">
        <v>0</v>
      </c>
      <c r="AA89" s="11">
        <v>0</v>
      </c>
      <c r="AB89" s="11">
        <v>0</v>
      </c>
      <c r="AC89" s="11">
        <v>1.8078418990076289E-4</v>
      </c>
      <c r="AD89" s="11">
        <v>3.0194764121123401E-4</v>
      </c>
      <c r="AE89" s="11">
        <v>1.3650187228428107E-4</v>
      </c>
      <c r="AF89" s="11">
        <v>2.6366980946880032E-4</v>
      </c>
      <c r="AG89" s="11">
        <v>4.0330972238332135E-3</v>
      </c>
      <c r="AH89" s="11">
        <v>6.2809490344306802E-4</v>
      </c>
      <c r="AI89" s="11">
        <v>9.8178312543064666E-2</v>
      </c>
      <c r="AJ89" s="11">
        <v>0</v>
      </c>
      <c r="AK89" s="11">
        <v>0</v>
      </c>
      <c r="AL89" s="11">
        <v>1.7653922694300807E-2</v>
      </c>
      <c r="AM89" s="11">
        <v>0</v>
      </c>
      <c r="AN89" s="11">
        <v>9.9371006818631971E-5</v>
      </c>
      <c r="AO89" s="11">
        <v>2.176647512427726E-3</v>
      </c>
      <c r="AP89" s="11">
        <v>4.7337530427226831E-5</v>
      </c>
      <c r="AQ89" s="11">
        <v>8.3331744322653531E-4</v>
      </c>
      <c r="AR89" s="11">
        <v>0.55711952019252609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56183214648858E-4</v>
      </c>
      <c r="AX89" s="11">
        <v>1.1318282040895798E-2</v>
      </c>
      <c r="AY89" s="11">
        <v>1.4987836040806399E-2</v>
      </c>
      <c r="AZ89" s="11">
        <v>0</v>
      </c>
      <c r="BA89" s="11">
        <v>0</v>
      </c>
      <c r="BB89" s="11">
        <v>0.17767372548840177</v>
      </c>
      <c r="BC89" s="11">
        <v>0</v>
      </c>
      <c r="BD89" s="11">
        <v>1.3999999999999999E-4</v>
      </c>
      <c r="BE89" s="11">
        <v>6.2435283470069413E-3</v>
      </c>
      <c r="BF89" s="11">
        <v>1.6481080462254405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282561339755411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33840257450532168</v>
      </c>
      <c r="BW89" s="14">
        <v>53.742367425494677</v>
      </c>
      <c r="BX89" s="14">
        <v>76.024928765250124</v>
      </c>
      <c r="BY89">
        <v>77.896008618280874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226450695046807</v>
      </c>
      <c r="I90" s="11">
        <v>1.8409258384085995E-4</v>
      </c>
      <c r="J90" s="11">
        <v>0.17936587256531097</v>
      </c>
      <c r="K90" s="11">
        <v>4.0000000000000002E-4</v>
      </c>
      <c r="L90" s="11">
        <v>14.816997445737215</v>
      </c>
      <c r="M90" s="11">
        <v>3.411561062934948E-2</v>
      </c>
      <c r="N90" s="11">
        <v>0</v>
      </c>
      <c r="O90" s="11">
        <v>0</v>
      </c>
      <c r="P90" s="11">
        <v>0</v>
      </c>
      <c r="Q90" s="11">
        <v>1.2805779005594287E-4</v>
      </c>
      <c r="R90" s="11">
        <v>8.0683428511968428E-6</v>
      </c>
      <c r="S90" s="11">
        <v>1.421010892799702E-2</v>
      </c>
      <c r="T90" s="11">
        <v>5.9842213156995083E-4</v>
      </c>
      <c r="U90" s="11">
        <v>3.8155614050216504E-4</v>
      </c>
      <c r="V90" s="11">
        <v>3.2263962544291881E-4</v>
      </c>
      <c r="W90" s="11">
        <v>1.5461616201665979E-3</v>
      </c>
      <c r="X90" s="11">
        <v>8.689731446045223E-5</v>
      </c>
      <c r="Y90" s="11">
        <v>9.4753744065140949E-4</v>
      </c>
      <c r="Z90" s="11">
        <v>0</v>
      </c>
      <c r="AA90" s="11">
        <v>0</v>
      </c>
      <c r="AB90" s="11">
        <v>0</v>
      </c>
      <c r="AC90" s="11">
        <v>6.393601593760853E-4</v>
      </c>
      <c r="AD90" s="11">
        <v>9.1609440853395981E-4</v>
      </c>
      <c r="AE90" s="11">
        <v>3.6786224824259157E-4</v>
      </c>
      <c r="AF90" s="11">
        <v>4.9005572076904285E-4</v>
      </c>
      <c r="AG90" s="11">
        <v>1.3192546504702887E-2</v>
      </c>
      <c r="AH90" s="11">
        <v>2.4217973251236418E-3</v>
      </c>
      <c r="AI90" s="11">
        <v>0.17447608824146524</v>
      </c>
      <c r="AJ90" s="11">
        <v>0</v>
      </c>
      <c r="AK90" s="11">
        <v>0</v>
      </c>
      <c r="AL90" s="11">
        <v>5.5346946302321974E-2</v>
      </c>
      <c r="AM90" s="11">
        <v>4.7852214522865077E-5</v>
      </c>
      <c r="AN90" s="11">
        <v>0</v>
      </c>
      <c r="AO90" s="11">
        <v>1.0248323128873466E-2</v>
      </c>
      <c r="AP90" s="11">
        <v>1.763312347863866E-4</v>
      </c>
      <c r="AQ90" s="11">
        <v>2.3084481393477667E-3</v>
      </c>
      <c r="AR90" s="11">
        <v>0.18732022380536037</v>
      </c>
      <c r="AS90" s="11">
        <v>5.0000000000000002E-5</v>
      </c>
      <c r="AT90" s="11">
        <v>0</v>
      </c>
      <c r="AU90" s="11">
        <v>0</v>
      </c>
      <c r="AV90" s="11">
        <v>1.7854195374834448E-3</v>
      </c>
      <c r="AW90" s="11">
        <v>1.0873961116760017E-4</v>
      </c>
      <c r="AX90" s="11">
        <v>2.9823756288960879E-2</v>
      </c>
      <c r="AY90" s="11">
        <v>3.8423014890871895E-2</v>
      </c>
      <c r="AZ90" s="11">
        <v>0</v>
      </c>
      <c r="BA90" s="11">
        <v>0</v>
      </c>
      <c r="BB90" s="11">
        <v>6.0307783901130521E-2</v>
      </c>
      <c r="BC90" s="11">
        <v>1.908202794714834E-5</v>
      </c>
      <c r="BD90" s="11">
        <v>5.6039882565421539E-4</v>
      </c>
      <c r="BE90" s="11">
        <v>2.8096071592009938E-2</v>
      </c>
      <c r="BF90" s="11">
        <v>6.0830937996987433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662501760757769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8464539454436987</v>
      </c>
      <c r="BW90" s="14">
        <v>60.975594605455626</v>
      </c>
      <c r="BX90" s="14">
        <v>76.638096366213375</v>
      </c>
      <c r="BY90">
        <v>78.226450695046807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857689388737398</v>
      </c>
      <c r="I91" s="11">
        <v>1.2623631823369133E-4</v>
      </c>
      <c r="J91" s="11">
        <v>8.5550103108541262E-2</v>
      </c>
      <c r="K91" s="11">
        <v>1.3621404612379145E-4</v>
      </c>
      <c r="L91" s="11">
        <v>26.843759313928651</v>
      </c>
      <c r="M91" s="11">
        <v>7.5319602548977269E-3</v>
      </c>
      <c r="N91" s="11">
        <v>0</v>
      </c>
      <c r="O91" s="11">
        <v>0</v>
      </c>
      <c r="P91" s="11">
        <v>0</v>
      </c>
      <c r="Q91" s="11">
        <v>5.9830440314896963E-4</v>
      </c>
      <c r="R91" s="11">
        <v>4.4470660830251129E-4</v>
      </c>
      <c r="S91" s="11">
        <v>6.3227679807871043E-3</v>
      </c>
      <c r="T91" s="11">
        <v>1.7442506031606201E-4</v>
      </c>
      <c r="U91" s="11">
        <v>1.0767562913530993E-4</v>
      </c>
      <c r="V91" s="11">
        <v>1.4279085398391934E-4</v>
      </c>
      <c r="W91" s="11">
        <v>6.253400788202555E-4</v>
      </c>
      <c r="X91" s="11">
        <v>6.7354513871520659E-5</v>
      </c>
      <c r="Y91" s="11">
        <v>2.8004362251338242E-4</v>
      </c>
      <c r="Z91" s="11">
        <v>0</v>
      </c>
      <c r="AA91" s="11">
        <v>0</v>
      </c>
      <c r="AB91" s="11">
        <v>0</v>
      </c>
      <c r="AC91" s="11">
        <v>1.5142240389655494E-4</v>
      </c>
      <c r="AD91" s="11">
        <v>2.6506386714920851E-4</v>
      </c>
      <c r="AE91" s="11">
        <v>1.3588871674707114E-4</v>
      </c>
      <c r="AF91" s="11">
        <v>2.5765509330252822E-4</v>
      </c>
      <c r="AG91" s="11">
        <v>3.5231374699619877E-3</v>
      </c>
      <c r="AH91" s="11">
        <v>5.7606142109755971E-4</v>
      </c>
      <c r="AI91" s="11">
        <v>0.16973405964157529</v>
      </c>
      <c r="AJ91" s="11">
        <v>0</v>
      </c>
      <c r="AK91" s="11">
        <v>0</v>
      </c>
      <c r="AL91" s="11">
        <v>1.7366255284561049E-2</v>
      </c>
      <c r="AM91" s="11">
        <v>1.0000000000000001E-5</v>
      </c>
      <c r="AN91" s="11">
        <v>6.8238819092169517E-5</v>
      </c>
      <c r="AO91" s="11">
        <v>1.7331950712917441E-3</v>
      </c>
      <c r="AP91" s="11">
        <v>5.0000000000000002E-5</v>
      </c>
      <c r="AQ91" s="11">
        <v>1.0265474360754106E-3</v>
      </c>
      <c r="AR91" s="11">
        <v>0.58620449332011604</v>
      </c>
      <c r="AS91" s="11">
        <v>1.5994742137832355E-5</v>
      </c>
      <c r="AT91" s="11">
        <v>0</v>
      </c>
      <c r="AU91" s="11">
        <v>8.0000000000000007E-5</v>
      </c>
      <c r="AV91" s="11">
        <v>3.1673060644562677E-4</v>
      </c>
      <c r="AW91" s="11">
        <v>1.2832833534794839E-4</v>
      </c>
      <c r="AX91" s="11">
        <v>9.1791443987625111E-3</v>
      </c>
      <c r="AY91" s="11">
        <v>2.3685546410121112E-2</v>
      </c>
      <c r="AZ91" s="11">
        <v>0</v>
      </c>
      <c r="BA91" s="11">
        <v>0</v>
      </c>
      <c r="BB91" s="11">
        <v>0.20447781151310065</v>
      </c>
      <c r="BC91" s="11">
        <v>0</v>
      </c>
      <c r="BD91" s="11">
        <v>1.3999999999999999E-4</v>
      </c>
      <c r="BE91" s="11">
        <v>5.1891069166248843E-3</v>
      </c>
      <c r="BF91" s="11">
        <v>1.5984734165871543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7.97178039129131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3.2260299528664348E-2</v>
      </c>
      <c r="BW91" s="14">
        <v>51.99612029952867</v>
      </c>
      <c r="BX91" s="14">
        <v>79.967900690820017</v>
      </c>
      <c r="BY91">
        <v>81.857689388737398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432945072091883</v>
      </c>
      <c r="I92" s="11">
        <v>1.371705593198993E-4</v>
      </c>
      <c r="J92" s="11">
        <v>6.8460370756351419E-2</v>
      </c>
      <c r="K92" s="11">
        <v>9.0000000000000006E-5</v>
      </c>
      <c r="L92" s="11">
        <v>25.703002519993618</v>
      </c>
      <c r="M92" s="11">
        <v>3.8650665274110804E-3</v>
      </c>
      <c r="N92" s="11">
        <v>0</v>
      </c>
      <c r="O92" s="11">
        <v>0</v>
      </c>
      <c r="P92" s="11">
        <v>0</v>
      </c>
      <c r="Q92" s="11">
        <v>6.3820808638906498E-4</v>
      </c>
      <c r="R92" s="11">
        <v>4.6999999999999999E-4</v>
      </c>
      <c r="S92" s="11">
        <v>2.4876816591897586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091100768090773E-5</v>
      </c>
      <c r="AE92" s="11">
        <v>1.2402305490466354E-4</v>
      </c>
      <c r="AF92" s="11">
        <v>1.7000000000000001E-4</v>
      </c>
      <c r="AG92" s="11">
        <v>2.2949788596252286E-4</v>
      </c>
      <c r="AH92" s="11">
        <v>2.1112894610781155E-4</v>
      </c>
      <c r="AI92" s="11">
        <v>6.6096967325641451E-2</v>
      </c>
      <c r="AJ92" s="11">
        <v>0</v>
      </c>
      <c r="AK92" s="11">
        <v>0</v>
      </c>
      <c r="AL92" s="11">
        <v>1.4303658385588175E-2</v>
      </c>
      <c r="AM92" s="11">
        <v>0</v>
      </c>
      <c r="AN92" s="11">
        <v>7.0538138610725973E-5</v>
      </c>
      <c r="AO92" s="11">
        <v>1.5099958969994932E-4</v>
      </c>
      <c r="AP92" s="11">
        <v>0</v>
      </c>
      <c r="AQ92" s="11">
        <v>8.6819219650438985E-4</v>
      </c>
      <c r="AR92" s="11">
        <v>0.50353144322308263</v>
      </c>
      <c r="AS92" s="11">
        <v>0</v>
      </c>
      <c r="AT92" s="11">
        <v>0</v>
      </c>
      <c r="AU92" s="11">
        <v>1.4132294292093056E-4</v>
      </c>
      <c r="AV92" s="11">
        <v>7.1621074304043398E-5</v>
      </c>
      <c r="AW92" s="11">
        <v>1.1662900712106852E-4</v>
      </c>
      <c r="AX92" s="11">
        <v>7.4032759643503695E-3</v>
      </c>
      <c r="AY92" s="11">
        <v>1.4889475017519027E-2</v>
      </c>
      <c r="AZ92" s="11">
        <v>0</v>
      </c>
      <c r="BA92" s="11">
        <v>0</v>
      </c>
      <c r="BB92" s="11">
        <v>0.17297383287108858</v>
      </c>
      <c r="BC92" s="11">
        <v>0</v>
      </c>
      <c r="BD92" s="11">
        <v>0</v>
      </c>
      <c r="BE92" s="11">
        <v>9.1144392578350688E-4</v>
      </c>
      <c r="BF92" s="11">
        <v>1.3815463903048271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563625704622538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6.1767770070461851E-2</v>
      </c>
      <c r="BW92" s="14">
        <v>47.381267770070465</v>
      </c>
      <c r="BX92" s="14">
        <v>73.94489347469306</v>
      </c>
      <c r="BY92">
        <v>76.432945072091883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084446514516557</v>
      </c>
      <c r="I93" s="11">
        <v>1.986398992195932E-4</v>
      </c>
      <c r="J93" s="11">
        <v>6.8620346702532156E-2</v>
      </c>
      <c r="K93" s="11">
        <v>1.6430959869715632E-4</v>
      </c>
      <c r="L93" s="11">
        <v>29.204648648098825</v>
      </c>
      <c r="M93" s="11">
        <v>8.2682454404302934E-3</v>
      </c>
      <c r="N93" s="11">
        <v>0</v>
      </c>
      <c r="O93" s="11">
        <v>0</v>
      </c>
      <c r="P93" s="11">
        <v>0</v>
      </c>
      <c r="Q93" s="11">
        <v>6.784790102354149E-4</v>
      </c>
      <c r="R93" s="11">
        <v>4.7494601820511034E-4</v>
      </c>
      <c r="S93" s="11">
        <v>6.1456371551522407E-3</v>
      </c>
      <c r="T93" s="11">
        <v>1.9000000000000001E-4</v>
      </c>
      <c r="U93" s="11">
        <v>1.6027255013894106E-4</v>
      </c>
      <c r="V93" s="11">
        <v>1.8768908750671661E-4</v>
      </c>
      <c r="W93" s="11">
        <v>8.1223956945219858E-4</v>
      </c>
      <c r="X93" s="11">
        <v>9.8273828105460749E-5</v>
      </c>
      <c r="Y93" s="11">
        <v>3.2627985871450224E-4</v>
      </c>
      <c r="Z93" s="11">
        <v>0</v>
      </c>
      <c r="AA93" s="11">
        <v>0</v>
      </c>
      <c r="AB93" s="11">
        <v>0</v>
      </c>
      <c r="AC93" s="11">
        <v>1.9981410462715897E-4</v>
      </c>
      <c r="AD93" s="11">
        <v>3.1454449615954616E-4</v>
      </c>
      <c r="AE93" s="11">
        <v>1.9039301013868396E-4</v>
      </c>
      <c r="AF93" s="11">
        <v>3.6453872466925491E-4</v>
      </c>
      <c r="AG93" s="11">
        <v>3.8839619825734176E-3</v>
      </c>
      <c r="AH93" s="11">
        <v>7.5369633356944419E-4</v>
      </c>
      <c r="AI93" s="11">
        <v>0.1488302229926988</v>
      </c>
      <c r="AJ93" s="11">
        <v>0</v>
      </c>
      <c r="AK93" s="11">
        <v>0</v>
      </c>
      <c r="AL93" s="11">
        <v>1.6796314326344246E-2</v>
      </c>
      <c r="AM93" s="11">
        <v>1.5704429045730144E-5</v>
      </c>
      <c r="AN93" s="11">
        <v>7.7987221819622319E-5</v>
      </c>
      <c r="AO93" s="11">
        <v>2.0927043967222327E-3</v>
      </c>
      <c r="AP93" s="11">
        <v>6.7421376410468296E-5</v>
      </c>
      <c r="AQ93" s="11">
        <v>1.3506599225477848E-3</v>
      </c>
      <c r="AR93" s="11">
        <v>0.570958267763783</v>
      </c>
      <c r="AS93" s="11">
        <v>2.3996494758554904E-5</v>
      </c>
      <c r="AT93" s="11">
        <v>0</v>
      </c>
      <c r="AU93" s="11">
        <v>9.0000000000000006E-5</v>
      </c>
      <c r="AV93" s="11">
        <v>4.3673409938745837E-4</v>
      </c>
      <c r="AW93" s="11">
        <v>1.5529431954330029E-4</v>
      </c>
      <c r="AX93" s="11">
        <v>1.0665938277974407E-2</v>
      </c>
      <c r="AY93" s="11">
        <v>2.005322786771507E-2</v>
      </c>
      <c r="AZ93" s="11">
        <v>0</v>
      </c>
      <c r="BA93" s="11">
        <v>0</v>
      </c>
      <c r="BB93" s="11">
        <v>0.19913914823779844</v>
      </c>
      <c r="BC93" s="11">
        <v>2.0000000000000002E-5</v>
      </c>
      <c r="BD93" s="11">
        <v>2.0411269195929225E-4</v>
      </c>
      <c r="BE93" s="11">
        <v>6.2075675227319747E-3</v>
      </c>
      <c r="BF93" s="11">
        <v>1.4268528636479914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275293110273847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3.6809417312044408E-2</v>
      </c>
      <c r="BW93" s="14">
        <v>52.212139417312052</v>
      </c>
      <c r="BX93" s="14">
        <v>82.487432527585909</v>
      </c>
      <c r="BY93">
        <v>83.084446514516557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066676144497393</v>
      </c>
      <c r="I94" s="11">
        <v>5.1545677845447999E-4</v>
      </c>
      <c r="J94" s="11">
        <v>0.17607248668744049</v>
      </c>
      <c r="K94" s="11">
        <v>3.8783086254075825E-4</v>
      </c>
      <c r="L94" s="11">
        <v>26.087112555800463</v>
      </c>
      <c r="M94" s="11">
        <v>2.0073458116736199E-2</v>
      </c>
      <c r="N94" s="11">
        <v>0</v>
      </c>
      <c r="O94" s="11">
        <v>0</v>
      </c>
      <c r="P94" s="11">
        <v>0</v>
      </c>
      <c r="Q94" s="11">
        <v>1.9887459824330183E-3</v>
      </c>
      <c r="R94" s="11">
        <v>1.3540313729730761E-3</v>
      </c>
      <c r="S94" s="11">
        <v>4.661979659186969E-3</v>
      </c>
      <c r="T94" s="11">
        <v>1.373353708027274E-4</v>
      </c>
      <c r="U94" s="11">
        <v>1.3712431346490564E-4</v>
      </c>
      <c r="V94" s="11">
        <v>4.2999999999999999E-4</v>
      </c>
      <c r="W94" s="11">
        <v>1.8809195706876738E-3</v>
      </c>
      <c r="X94" s="11">
        <v>1.5470902774304129E-4</v>
      </c>
      <c r="Y94" s="11">
        <v>9.6497620413380804E-4</v>
      </c>
      <c r="Z94" s="11">
        <v>0</v>
      </c>
      <c r="AA94" s="11">
        <v>0</v>
      </c>
      <c r="AB94" s="11">
        <v>0</v>
      </c>
      <c r="AC94" s="11">
        <v>0</v>
      </c>
      <c r="AD94" s="11">
        <v>2.2299936746530047E-4</v>
      </c>
      <c r="AE94" s="11">
        <v>3.6999999999999999E-4</v>
      </c>
      <c r="AF94" s="11">
        <v>9.3492109696208844E-4</v>
      </c>
      <c r="AG94" s="11">
        <v>8.9028091031536174E-4</v>
      </c>
      <c r="AH94" s="11">
        <v>1.0754561672182493E-3</v>
      </c>
      <c r="AI94" s="11">
        <v>8.7284975465996159E-2</v>
      </c>
      <c r="AJ94" s="11">
        <v>0</v>
      </c>
      <c r="AK94" s="11">
        <v>0</v>
      </c>
      <c r="AL94" s="11">
        <v>5.9786512734616319E-2</v>
      </c>
      <c r="AM94" s="11">
        <v>0</v>
      </c>
      <c r="AN94" s="11">
        <v>2.2000000000000001E-4</v>
      </c>
      <c r="AO94" s="11">
        <v>7.1730499962216032E-4</v>
      </c>
      <c r="AP94" s="11">
        <v>0</v>
      </c>
      <c r="AQ94" s="11">
        <v>3.9609502876963455E-3</v>
      </c>
      <c r="AR94" s="11">
        <v>0.52234352698788256</v>
      </c>
      <c r="AS94" s="11">
        <v>0</v>
      </c>
      <c r="AT94" s="11">
        <v>2.0000000000000002E-5</v>
      </c>
      <c r="AU94" s="11">
        <v>2.7204618307480891E-4</v>
      </c>
      <c r="AV94" s="11">
        <v>3.4934634100643408E-4</v>
      </c>
      <c r="AW94" s="11">
        <v>3.7646731226402411E-4</v>
      </c>
      <c r="AX94" s="11">
        <v>3.068039419990928E-2</v>
      </c>
      <c r="AY94" s="11">
        <v>4.2068494576164434E-2</v>
      </c>
      <c r="AZ94" s="11">
        <v>0</v>
      </c>
      <c r="BA94" s="11">
        <v>2.0000000000000002E-5</v>
      </c>
      <c r="BB94" s="11">
        <v>0.1785836513437026</v>
      </c>
      <c r="BC94" s="11">
        <v>0</v>
      </c>
      <c r="BD94" s="11">
        <v>3.7799119240661509E-5</v>
      </c>
      <c r="BE94" s="11">
        <v>4.3426799376660363E-3</v>
      </c>
      <c r="BF94" s="11">
        <v>8.5017508546139809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238931167632472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4.1790034773563633E-2</v>
      </c>
      <c r="BW94" s="14">
        <v>53.337430034773561</v>
      </c>
      <c r="BX94" s="14">
        <v>80.576361202406034</v>
      </c>
      <c r="BY94">
        <v>82.066676144497393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29112827965676</v>
      </c>
      <c r="I95" s="11">
        <v>5.3031543585822169E-5</v>
      </c>
      <c r="J95" s="11">
        <v>9.2038899546815753E-2</v>
      </c>
      <c r="K95" s="11">
        <v>4.0000000000000003E-5</v>
      </c>
      <c r="L95" s="11">
        <v>22.682061379592916</v>
      </c>
      <c r="M95" s="11">
        <v>2.0143532036987514E-3</v>
      </c>
      <c r="N95" s="11">
        <v>0</v>
      </c>
      <c r="O95" s="11">
        <v>0</v>
      </c>
      <c r="P95" s="11">
        <v>0</v>
      </c>
      <c r="Q95" s="11">
        <v>2.3570242613560251E-4</v>
      </c>
      <c r="R95" s="11">
        <v>1.8762840248654023E-4</v>
      </c>
      <c r="S95" s="11">
        <v>2.1007300178432706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6492846877338138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738665480216E-2</v>
      </c>
      <c r="AH95" s="11">
        <v>4.5806008554459334E-5</v>
      </c>
      <c r="AI95" s="11">
        <v>0.30207137159896785</v>
      </c>
      <c r="AJ95" s="11">
        <v>0</v>
      </c>
      <c r="AK95" s="11">
        <v>0</v>
      </c>
      <c r="AL95" s="11">
        <v>9.7566974895581058E-3</v>
      </c>
      <c r="AM95" s="11">
        <v>0</v>
      </c>
      <c r="AN95" s="11">
        <v>4.0000000000000003E-5</v>
      </c>
      <c r="AO95" s="11">
        <v>7.0371041717095091E-5</v>
      </c>
      <c r="AP95" s="11">
        <v>0</v>
      </c>
      <c r="AQ95" s="11">
        <v>5.0000000000000002E-5</v>
      </c>
      <c r="AR95" s="11">
        <v>0.41712525341082296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516474029706267E-3</v>
      </c>
      <c r="AY95" s="11">
        <v>3.877573141576373E-2</v>
      </c>
      <c r="AZ95" s="11">
        <v>0</v>
      </c>
      <c r="BA95" s="11">
        <v>0</v>
      </c>
      <c r="BB95" s="11">
        <v>0.1648144952616325</v>
      </c>
      <c r="BC95" s="11">
        <v>0</v>
      </c>
      <c r="BD95" s="11">
        <v>0</v>
      </c>
      <c r="BE95" s="11">
        <v>2.7131216224009908E-3</v>
      </c>
      <c r="BF95" s="11">
        <v>1.4468233639110646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752786845022719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0.11150711606393034</v>
      </c>
      <c r="BW95" s="14">
        <v>51.239567116063931</v>
      </c>
      <c r="BX95" s="14">
        <v>74.992353961086692</v>
      </c>
      <c r="BY95">
        <v>75.29112827965676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072606279749778</v>
      </c>
      <c r="I96" s="11">
        <v>6.4092583840859931E-5</v>
      </c>
      <c r="J96" s="11">
        <v>3.2943867781491706E-2</v>
      </c>
      <c r="K96" s="11">
        <v>3.3509793355071071E-5</v>
      </c>
      <c r="L96" s="11">
        <v>24.132701163944262</v>
      </c>
      <c r="M96" s="11">
        <v>5.8625873940264936E-3</v>
      </c>
      <c r="N96" s="11">
        <v>0</v>
      </c>
      <c r="O96" s="11">
        <v>0</v>
      </c>
      <c r="P96" s="11">
        <v>0</v>
      </c>
      <c r="Q96" s="11">
        <v>1.8777608184227207E-4</v>
      </c>
      <c r="R96" s="11">
        <v>1.4682318222407207E-4</v>
      </c>
      <c r="S96" s="11">
        <v>1.4260442465472128E-2</v>
      </c>
      <c r="T96" s="11">
        <v>2.0000000000000002E-5</v>
      </c>
      <c r="U96" s="11">
        <v>1.8219813097322548E-5</v>
      </c>
      <c r="V96" s="11">
        <v>5.0996733565685488E-5</v>
      </c>
      <c r="W96" s="11">
        <v>1.2140940496722286E-4</v>
      </c>
      <c r="X96" s="11">
        <v>0</v>
      </c>
      <c r="Y96" s="11">
        <v>7.4629159347731821E-5</v>
      </c>
      <c r="Z96" s="11">
        <v>0</v>
      </c>
      <c r="AA96" s="11">
        <v>0</v>
      </c>
      <c r="AB96" s="11">
        <v>0</v>
      </c>
      <c r="AC96" s="11">
        <v>1.3209403084772647E-5</v>
      </c>
      <c r="AD96" s="11">
        <v>1.5194764121123405E-4</v>
      </c>
      <c r="AE96" s="11">
        <v>2.0000000000000002E-5</v>
      </c>
      <c r="AF96" s="11">
        <v>4.0000000000000003E-5</v>
      </c>
      <c r="AG96" s="11">
        <v>2.461886910331201E-3</v>
      </c>
      <c r="AH96" s="11">
        <v>6.9153290419141338E-5</v>
      </c>
      <c r="AI96" s="11">
        <v>0.12095676820428393</v>
      </c>
      <c r="AJ96" s="11">
        <v>0</v>
      </c>
      <c r="AK96" s="11">
        <v>0</v>
      </c>
      <c r="AL96" s="11">
        <v>1.1056613197309719E-2</v>
      </c>
      <c r="AM96" s="11">
        <v>0</v>
      </c>
      <c r="AN96" s="11">
        <v>2.0000000000000002E-5</v>
      </c>
      <c r="AO96" s="11">
        <v>7.3612395410573212E-4</v>
      </c>
      <c r="AP96" s="11">
        <v>0</v>
      </c>
      <c r="AQ96" s="11">
        <v>8.0000000000000007E-5</v>
      </c>
      <c r="AR96" s="11">
        <v>0.47591186458109586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621883350280053E-5</v>
      </c>
      <c r="AX96" s="11">
        <v>1.6413865164133254E-3</v>
      </c>
      <c r="AY96" s="11">
        <v>5.4044642049504057E-2</v>
      </c>
      <c r="AZ96" s="11">
        <v>0</v>
      </c>
      <c r="BA96" s="11">
        <v>0</v>
      </c>
      <c r="BB96" s="11">
        <v>0.14243691587845247</v>
      </c>
      <c r="BC96" s="11">
        <v>0</v>
      </c>
      <c r="BD96" s="11">
        <v>4.0000000000000003E-5</v>
      </c>
      <c r="BE96" s="11">
        <v>3.040246527757954E-3</v>
      </c>
      <c r="BF96" s="11">
        <v>3.0160084681609316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002334906842965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4.5682527777849431E-2</v>
      </c>
      <c r="BW96" s="14">
        <v>50.472842527777857</v>
      </c>
      <c r="BX96" s="14">
        <v>75.475177434620832</v>
      </c>
      <c r="BY96">
        <v>76.072606279749778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421827262000846</v>
      </c>
      <c r="I97" s="11">
        <v>8.3968566148712661E-5</v>
      </c>
      <c r="J97" s="11">
        <v>0.13578651624059909</v>
      </c>
      <c r="K97" s="11">
        <v>1.2783086254075825E-4</v>
      </c>
      <c r="L97" s="11">
        <v>42.487646218132788</v>
      </c>
      <c r="M97" s="11">
        <v>3.3091305596187784E-3</v>
      </c>
      <c r="N97" s="11">
        <v>0</v>
      </c>
      <c r="O97" s="11">
        <v>0</v>
      </c>
      <c r="P97" s="11">
        <v>0</v>
      </c>
      <c r="Q97" s="11">
        <v>3.0904276042263067E-4</v>
      </c>
      <c r="R97" s="11">
        <v>1.892343819573908E-4</v>
      </c>
      <c r="S97" s="11">
        <v>1.8698193342123206E-3</v>
      </c>
      <c r="T97" s="11">
        <v>5.4758266423701012E-5</v>
      </c>
      <c r="U97" s="11">
        <v>4.0000000000000003E-5</v>
      </c>
      <c r="V97" s="11">
        <v>5.2990200697056453E-5</v>
      </c>
      <c r="W97" s="11">
        <v>1.8410385563985481E-4</v>
      </c>
      <c r="X97" s="11">
        <v>3.4136914052730369E-5</v>
      </c>
      <c r="Y97" s="11">
        <v>3.9148446080550096E-4</v>
      </c>
      <c r="Z97" s="11">
        <v>0</v>
      </c>
      <c r="AA97" s="11">
        <v>0</v>
      </c>
      <c r="AB97" s="11">
        <v>0</v>
      </c>
      <c r="AC97" s="11">
        <v>1.3395298457613678E-5</v>
      </c>
      <c r="AD97" s="11">
        <v>9.0911007680907709E-6</v>
      </c>
      <c r="AE97" s="11">
        <v>9.3796699232156315E-5</v>
      </c>
      <c r="AF97" s="11">
        <v>1.1701716886065084E-4</v>
      </c>
      <c r="AG97" s="11">
        <v>6.0000000000000002E-5</v>
      </c>
      <c r="AH97" s="11">
        <v>6.7742107784376926E-5</v>
      </c>
      <c r="AI97" s="11">
        <v>8.5858155890533361E-2</v>
      </c>
      <c r="AJ97" s="11">
        <v>0</v>
      </c>
      <c r="AK97" s="11">
        <v>0</v>
      </c>
      <c r="AL97" s="11">
        <v>1.7257182374398751E-2</v>
      </c>
      <c r="AM97" s="11">
        <v>0</v>
      </c>
      <c r="AN97" s="11">
        <v>2.0000000000000002E-5</v>
      </c>
      <c r="AO97" s="11">
        <v>1.7119155078584702E-5</v>
      </c>
      <c r="AP97" s="11">
        <v>1.3668765213613415E-5</v>
      </c>
      <c r="AQ97" s="11">
        <v>3.3547289699616779E-4</v>
      </c>
      <c r="AR97" s="11">
        <v>0.25122366456077283</v>
      </c>
      <c r="AS97" s="11">
        <v>0</v>
      </c>
      <c r="AT97" s="11">
        <v>0</v>
      </c>
      <c r="AU97" s="11">
        <v>3.0000000000000001E-5</v>
      </c>
      <c r="AV97" s="11">
        <v>9.7105224457065344E-6</v>
      </c>
      <c r="AW97" s="11">
        <v>5.561832146488582E-5</v>
      </c>
      <c r="AX97" s="11">
        <v>1.1065553261749525E-2</v>
      </c>
      <c r="AY97" s="11">
        <v>1.6856073301803661E-2</v>
      </c>
      <c r="AZ97" s="11">
        <v>0</v>
      </c>
      <c r="BA97" s="11">
        <v>0</v>
      </c>
      <c r="BB97" s="11">
        <v>0.12177139745909195</v>
      </c>
      <c r="BC97" s="11">
        <v>0</v>
      </c>
      <c r="BD97" s="11">
        <v>4.8005871728923288E-6</v>
      </c>
      <c r="BE97" s="11">
        <v>5.0506718222530266E-4</v>
      </c>
      <c r="BF97" s="11">
        <v>2.3444981865145655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137808259376484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8517386768095487</v>
      </c>
      <c r="BW97" s="14">
        <v>46.811406132319057</v>
      </c>
      <c r="BX97" s="14">
        <v>89.949214391695548</v>
      </c>
      <c r="BY97">
        <v>94.421827262000846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279505107242429</v>
      </c>
      <c r="I98" s="11">
        <v>8.3968566148712661E-5</v>
      </c>
      <c r="J98" s="11">
        <v>0.14430622977176433</v>
      </c>
      <c r="K98" s="11">
        <v>1.3696163843652669E-4</v>
      </c>
      <c r="L98" s="11">
        <v>45.050807384095229</v>
      </c>
      <c r="M98" s="11">
        <v>3.509207076593592E-3</v>
      </c>
      <c r="N98" s="11">
        <v>0</v>
      </c>
      <c r="O98" s="11">
        <v>0</v>
      </c>
      <c r="P98" s="11">
        <v>0</v>
      </c>
      <c r="Q98" s="11">
        <v>3.3827229756233477E-4</v>
      </c>
      <c r="R98" s="11">
        <v>1.9253237551360183E-4</v>
      </c>
      <c r="S98" s="11">
        <v>1.9856470693116412E-3</v>
      </c>
      <c r="T98" s="11">
        <v>6.4894216892949611E-5</v>
      </c>
      <c r="U98" s="11">
        <v>3.7863775716787056E-5</v>
      </c>
      <c r="V98" s="11">
        <v>6.3588240836467741E-5</v>
      </c>
      <c r="W98" s="11">
        <v>1.954549192249922E-4</v>
      </c>
      <c r="X98" s="11">
        <v>3.2068457026365183E-5</v>
      </c>
      <c r="Y98" s="11">
        <v>4.2491441243629749E-4</v>
      </c>
      <c r="Z98" s="11">
        <v>0</v>
      </c>
      <c r="AA98" s="11">
        <v>0</v>
      </c>
      <c r="AB98" s="11">
        <v>0</v>
      </c>
      <c r="AC98" s="11">
        <v>1.3395298457613678E-5</v>
      </c>
      <c r="AD98" s="11">
        <v>9.0911007680907709E-6</v>
      </c>
      <c r="AE98" s="11">
        <v>1.0719622769389295E-4</v>
      </c>
      <c r="AF98" s="11">
        <v>1.3413247994312896E-4</v>
      </c>
      <c r="AG98" s="11">
        <v>6.0000000000000002E-5</v>
      </c>
      <c r="AH98" s="11">
        <v>7.7788187217348837E-5</v>
      </c>
      <c r="AI98" s="11">
        <v>9.1068444707580617E-2</v>
      </c>
      <c r="AJ98" s="11">
        <v>0</v>
      </c>
      <c r="AK98" s="11">
        <v>0</v>
      </c>
      <c r="AL98" s="11">
        <v>1.8308166538146761E-2</v>
      </c>
      <c r="AM98" s="11">
        <v>0</v>
      </c>
      <c r="AN98" s="11">
        <v>1.9538738333663449E-5</v>
      </c>
      <c r="AO98" s="11">
        <v>1.7119155078584702E-5</v>
      </c>
      <c r="AP98" s="11">
        <v>1.3668765213613415E-5</v>
      </c>
      <c r="AQ98" s="11">
        <v>3.4944995575298884E-4</v>
      </c>
      <c r="AR98" s="11">
        <v>0.26648192789211544</v>
      </c>
      <c r="AS98" s="11">
        <v>0</v>
      </c>
      <c r="AT98" s="11">
        <v>0</v>
      </c>
      <c r="AU98" s="11">
        <v>4.0348246617907032E-5</v>
      </c>
      <c r="AV98" s="11">
        <v>9.7105224457065344E-6</v>
      </c>
      <c r="AW98" s="11">
        <v>6.3370992878931495E-5</v>
      </c>
      <c r="AX98" s="11">
        <v>1.174097030437035E-2</v>
      </c>
      <c r="AY98" s="11">
        <v>1.7883018617122395E-2</v>
      </c>
      <c r="AZ98" s="11">
        <v>0</v>
      </c>
      <c r="BA98" s="11">
        <v>0</v>
      </c>
      <c r="BB98" s="11">
        <v>0.12921353262134305</v>
      </c>
      <c r="BC98" s="11">
        <v>0</v>
      </c>
      <c r="BD98" s="11">
        <v>4.8005871728923288E-6</v>
      </c>
      <c r="BE98" s="11">
        <v>5.3464030484371122E-4</v>
      </c>
      <c r="BF98" s="11">
        <v>2.4911631499643276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740820461305752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9584086276912083</v>
      </c>
      <c r="BW98" s="14">
        <v>49.656879137230874</v>
      </c>
      <c r="BX98" s="14">
        <v>95.397699598536633</v>
      </c>
      <c r="BY98">
        <v>98.279505107242429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03883038676358</v>
      </c>
      <c r="I99" s="11">
        <v>2.0000000000000002E-5</v>
      </c>
      <c r="J99" s="11">
        <v>7.5905714025434667E-2</v>
      </c>
      <c r="K99" s="11">
        <v>2.5943620846919416E-5</v>
      </c>
      <c r="L99" s="11">
        <v>28.644225735381863</v>
      </c>
      <c r="M99" s="11">
        <v>5.0347558425518457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0129397509069E-2</v>
      </c>
      <c r="T99" s="11">
        <v>2.0000000000000002E-5</v>
      </c>
      <c r="U99" s="11">
        <v>0</v>
      </c>
      <c r="V99" s="11">
        <v>0</v>
      </c>
      <c r="W99" s="11">
        <v>3.8277393928949844E-5</v>
      </c>
      <c r="X99" s="11">
        <v>0</v>
      </c>
      <c r="Y99" s="11">
        <v>7.6598984969013362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5446335631772E-3</v>
      </c>
      <c r="AH99" s="11">
        <v>3.0000000000000001E-5</v>
      </c>
      <c r="AI99" s="11">
        <v>0.2094387781288129</v>
      </c>
      <c r="AJ99" s="11">
        <v>0</v>
      </c>
      <c r="AK99" s="11">
        <v>0</v>
      </c>
      <c r="AL99" s="11">
        <v>2.7231737985215919E-3</v>
      </c>
      <c r="AM99" s="11">
        <v>0</v>
      </c>
      <c r="AN99" s="11">
        <v>0</v>
      </c>
      <c r="AO99" s="11">
        <v>5.6542986094301641E-5</v>
      </c>
      <c r="AP99" s="11">
        <v>0</v>
      </c>
      <c r="AQ99" s="11">
        <v>6.0000000000000002E-5</v>
      </c>
      <c r="AR99" s="11">
        <v>0.23852839176099613</v>
      </c>
      <c r="AS99" s="11">
        <v>0</v>
      </c>
      <c r="AT99" s="11">
        <v>0</v>
      </c>
      <c r="AU99" s="11">
        <v>0</v>
      </c>
      <c r="AV99" s="11">
        <v>1.8842089782826136E-5</v>
      </c>
      <c r="AW99" s="11">
        <v>0</v>
      </c>
      <c r="AX99" s="11">
        <v>1.7878541296226214E-3</v>
      </c>
      <c r="AY99" s="11">
        <v>2.6891404798649141E-2</v>
      </c>
      <c r="AZ99" s="11">
        <v>0</v>
      </c>
      <c r="BA99" s="11">
        <v>0</v>
      </c>
      <c r="BB99" s="11">
        <v>0.13543475504425376</v>
      </c>
      <c r="BC99" s="11">
        <v>0</v>
      </c>
      <c r="BD99" s="11">
        <v>0</v>
      </c>
      <c r="BE99" s="11">
        <v>1.5711219902906502E-3</v>
      </c>
      <c r="BF99" s="11">
        <v>4.6879649174863097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357320080241148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4.1857041564793314E-2</v>
      </c>
      <c r="BW99" s="14">
        <v>37.746562958435199</v>
      </c>
      <c r="BX99" s="14">
        <v>67.103883038676358</v>
      </c>
      <c r="BY99">
        <v>67.103883038676358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27460113263311</v>
      </c>
      <c r="I100" s="11">
        <v>1.0000000000000001E-5</v>
      </c>
      <c r="J100" s="11">
        <v>9.5193809526652018E-2</v>
      </c>
      <c r="K100" s="11">
        <v>4.3239368078199028E-5</v>
      </c>
      <c r="L100" s="11">
        <v>32.32968658108809</v>
      </c>
      <c r="M100" s="11">
        <v>5.8873935813446231E-4</v>
      </c>
      <c r="N100" s="11">
        <v>0</v>
      </c>
      <c r="O100" s="11">
        <v>0</v>
      </c>
      <c r="P100" s="11">
        <v>0</v>
      </c>
      <c r="Q100" s="11">
        <v>1.410404319453247E-5</v>
      </c>
      <c r="R100" s="11">
        <v>0</v>
      </c>
      <c r="S100" s="11">
        <v>1.1439260806645306E-2</v>
      </c>
      <c r="T100" s="11">
        <v>1.0000000000000001E-5</v>
      </c>
      <c r="U100" s="11">
        <v>8.6648598229919094E-6</v>
      </c>
      <c r="V100" s="11">
        <v>1.0598040139411291E-5</v>
      </c>
      <c r="W100" s="11">
        <v>5.3875863659862866E-5</v>
      </c>
      <c r="X100" s="11">
        <v>0</v>
      </c>
      <c r="Y100" s="11">
        <v>1.0595177630422663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03395535018794E-5</v>
      </c>
      <c r="AG100" s="11">
        <v>5.944267831147384E-3</v>
      </c>
      <c r="AH100" s="11">
        <v>3.8709775876786821E-5</v>
      </c>
      <c r="AI100" s="11">
        <v>0.20739079089123086</v>
      </c>
      <c r="AJ100" s="11">
        <v>0</v>
      </c>
      <c r="AK100" s="11">
        <v>0</v>
      </c>
      <c r="AL100" s="11">
        <v>3.1830802571314715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7729185102921314E-5</v>
      </c>
      <c r="AR100" s="11">
        <v>0.22062322489906414</v>
      </c>
      <c r="AS100" s="11">
        <v>0</v>
      </c>
      <c r="AT100" s="11">
        <v>0</v>
      </c>
      <c r="AU100" s="11">
        <v>0</v>
      </c>
      <c r="AV100" s="11">
        <v>1.9421044891413069E-5</v>
      </c>
      <c r="AW100" s="11">
        <v>0</v>
      </c>
      <c r="AX100" s="11">
        <v>2.4014308440122628E-3</v>
      </c>
      <c r="AY100" s="11">
        <v>2.8867716360218953E-2</v>
      </c>
      <c r="AZ100" s="11">
        <v>0</v>
      </c>
      <c r="BA100" s="11">
        <v>0</v>
      </c>
      <c r="BB100" s="11">
        <v>0.1224560758797936</v>
      </c>
      <c r="BC100" s="11">
        <v>0</v>
      </c>
      <c r="BD100" s="11">
        <v>0</v>
      </c>
      <c r="BE100" s="11">
        <v>1.5701000867150154E-3</v>
      </c>
      <c r="BF100" s="11">
        <v>4.906176945376218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30313092875986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4.0719675967696767E-2</v>
      </c>
      <c r="BW100" s="14">
        <v>36.699340324032306</v>
      </c>
      <c r="BX100" s="14">
        <v>69.729653416908278</v>
      </c>
      <c r="BY100">
        <v>70.627460113263311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302547603713961</v>
      </c>
      <c r="I101" s="11">
        <v>8.1810738485066997E-6</v>
      </c>
      <c r="J101" s="11">
        <v>0.13705162373931695</v>
      </c>
      <c r="K101" s="11">
        <v>1.007047394135073E-4</v>
      </c>
      <c r="L101" s="11">
        <v>33.143686812871138</v>
      </c>
      <c r="M101" s="11">
        <v>1.0205452276871461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374802678086E-2</v>
      </c>
      <c r="T101" s="11">
        <v>8.5801605831175812E-6</v>
      </c>
      <c r="U101" s="11">
        <v>1.0000000000000001E-5</v>
      </c>
      <c r="V101" s="11">
        <v>2.0000000000000002E-5</v>
      </c>
      <c r="W101" s="11">
        <v>8.563965338265428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862266743679537E-5</v>
      </c>
      <c r="AG101" s="11">
        <v>9.2860846773640798E-3</v>
      </c>
      <c r="AH101" s="11">
        <v>5.2903004277229671E-5</v>
      </c>
      <c r="AI101" s="11">
        <v>0.29461261948921325</v>
      </c>
      <c r="AJ101" s="11">
        <v>0</v>
      </c>
      <c r="AK101" s="11">
        <v>0</v>
      </c>
      <c r="AL101" s="11">
        <v>4.432312199463489E-3</v>
      </c>
      <c r="AM101" s="11">
        <v>0</v>
      </c>
      <c r="AN101" s="11">
        <v>0</v>
      </c>
      <c r="AO101" s="11">
        <v>1.0765611124558691E-4</v>
      </c>
      <c r="AP101" s="11">
        <v>1.0000000000000001E-5</v>
      </c>
      <c r="AQ101" s="11">
        <v>1.7025552934643752E-4</v>
      </c>
      <c r="AR101" s="11">
        <v>0.28014031356321406</v>
      </c>
      <c r="AS101" s="11">
        <v>1.0000000000000001E-5</v>
      </c>
      <c r="AT101" s="11">
        <v>0</v>
      </c>
      <c r="AU101" s="11">
        <v>0</v>
      </c>
      <c r="AV101" s="11">
        <v>2.3473730651521596E-5</v>
      </c>
      <c r="AW101" s="11">
        <v>1.0000000000000001E-5</v>
      </c>
      <c r="AX101" s="11">
        <v>2.7939157033002688E-3</v>
      </c>
      <c r="AY101" s="11">
        <v>4.337472058827508E-2</v>
      </c>
      <c r="AZ101" s="11">
        <v>0</v>
      </c>
      <c r="BA101" s="11">
        <v>0</v>
      </c>
      <c r="BB101" s="11">
        <v>0.15394758552532309</v>
      </c>
      <c r="BC101" s="11">
        <v>5.0000000000000002E-5</v>
      </c>
      <c r="BD101" s="11">
        <v>1.0000000000000001E-5</v>
      </c>
      <c r="BE101" s="11">
        <v>2.1680194321819003E-3</v>
      </c>
      <c r="BF101" s="11">
        <v>7.319648875275527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092468522200313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4.6178840298323622E-2</v>
      </c>
      <c r="BW101" s="14">
        <v>47.625331159701673</v>
      </c>
      <c r="BX101" s="14">
        <v>81.717799681901994</v>
      </c>
      <c r="BY101">
        <v>84.302547603713961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5783199759222</v>
      </c>
      <c r="I102" s="11">
        <v>2.1818926151493303E-5</v>
      </c>
      <c r="J102" s="11">
        <v>0.23198680217360024</v>
      </c>
      <c r="K102" s="11">
        <v>4.6619684039099515E-5</v>
      </c>
      <c r="L102" s="11">
        <v>27.241243321902736</v>
      </c>
      <c r="M102" s="11">
        <v>4.2317317691623592E-2</v>
      </c>
      <c r="N102" s="11">
        <v>0</v>
      </c>
      <c r="O102" s="11">
        <v>0</v>
      </c>
      <c r="P102" s="11">
        <v>0</v>
      </c>
      <c r="Q102" s="11">
        <v>2.5472057592709962E-5</v>
      </c>
      <c r="R102" s="11">
        <v>0</v>
      </c>
      <c r="S102" s="11">
        <v>3.5123794584264588E-2</v>
      </c>
      <c r="T102" s="11">
        <v>2.3000000000000001E-4</v>
      </c>
      <c r="U102" s="11">
        <v>3.0000000000000001E-5</v>
      </c>
      <c r="V102" s="11">
        <v>7.9787419516891527E-4</v>
      </c>
      <c r="W102" s="11">
        <v>1.838474950112013E-3</v>
      </c>
      <c r="X102" s="11">
        <v>0</v>
      </c>
      <c r="Y102" s="11">
        <v>1.3828997413802992E-4</v>
      </c>
      <c r="Z102" s="11">
        <v>0</v>
      </c>
      <c r="AA102" s="11">
        <v>0</v>
      </c>
      <c r="AB102" s="11">
        <v>1.0000000000000001E-5</v>
      </c>
      <c r="AC102" s="11">
        <v>1.7736467694924219E-5</v>
      </c>
      <c r="AD102" s="11">
        <v>2.1462230896421787E-3</v>
      </c>
      <c r="AE102" s="11">
        <v>2.7648939038907387E-5</v>
      </c>
      <c r="AF102" s="11">
        <v>2.1846089259753117E-4</v>
      </c>
      <c r="AG102" s="11">
        <v>2.4298151618777148E-2</v>
      </c>
      <c r="AH102" s="11">
        <v>7.8271944959043994E-4</v>
      </c>
      <c r="AI102" s="11">
        <v>0.2419867369675045</v>
      </c>
      <c r="AJ102" s="11">
        <v>0</v>
      </c>
      <c r="AK102" s="11">
        <v>0</v>
      </c>
      <c r="AL102" s="11">
        <v>0.13722572649753353</v>
      </c>
      <c r="AM102" s="11">
        <v>0</v>
      </c>
      <c r="AN102" s="11">
        <v>0</v>
      </c>
      <c r="AO102" s="11">
        <v>1.3121316607722465E-2</v>
      </c>
      <c r="AP102" s="11">
        <v>1.0000000000000001E-5</v>
      </c>
      <c r="AQ102" s="11">
        <v>9.8029737094018805E-4</v>
      </c>
      <c r="AR102" s="11">
        <v>0.19787153683352604</v>
      </c>
      <c r="AS102" s="11">
        <v>0</v>
      </c>
      <c r="AT102" s="11">
        <v>0</v>
      </c>
      <c r="AU102" s="11">
        <v>0</v>
      </c>
      <c r="AV102" s="11">
        <v>6.6707245341318308E-4</v>
      </c>
      <c r="AW102" s="11">
        <v>1.3932825025420075E-5</v>
      </c>
      <c r="AX102" s="11">
        <v>6.926639717571955E-3</v>
      </c>
      <c r="AY102" s="11">
        <v>8.0094956391577196E-2</v>
      </c>
      <c r="AZ102" s="11">
        <v>0</v>
      </c>
      <c r="BA102" s="11">
        <v>0</v>
      </c>
      <c r="BB102" s="11">
        <v>0.12163924879916439</v>
      </c>
      <c r="BC102" s="11">
        <v>3.0000000000000001E-5</v>
      </c>
      <c r="BD102" s="11">
        <v>3.26399277325671E-4</v>
      </c>
      <c r="BE102" s="11">
        <v>1.349570151084321E-2</v>
      </c>
      <c r="BF102" s="11">
        <v>1.6060822782405365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411751114631318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7.4689182044499073E-3</v>
      </c>
      <c r="BW102" s="14">
        <v>38.344808918204457</v>
      </c>
      <c r="BX102" s="14">
        <v>66.756560032835793</v>
      </c>
      <c r="BY102">
        <v>68.25783199759222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17627601842946</v>
      </c>
      <c r="I103" s="11">
        <v>2.3637852302986604E-5</v>
      </c>
      <c r="J103" s="11">
        <v>0.10971748967085382</v>
      </c>
      <c r="K103" s="11">
        <v>3.1887241693838833E-5</v>
      </c>
      <c r="L103" s="11">
        <v>36.030915519101882</v>
      </c>
      <c r="M103" s="11">
        <v>8.3898514943666442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87212377043731E-2</v>
      </c>
      <c r="T103" s="11">
        <v>3.4282439781330908E-5</v>
      </c>
      <c r="U103" s="11">
        <v>1.7329719645983819E-5</v>
      </c>
      <c r="V103" s="11">
        <v>2.0000000000000002E-5</v>
      </c>
      <c r="W103" s="11">
        <v>8.3445212142100326E-5</v>
      </c>
      <c r="X103" s="11">
        <v>2.5515885403640493E-5</v>
      </c>
      <c r="Y103" s="11">
        <v>9.6695748342254966E-5</v>
      </c>
      <c r="Z103" s="11">
        <v>0</v>
      </c>
      <c r="AA103" s="11">
        <v>0</v>
      </c>
      <c r="AB103" s="11">
        <v>2.0000000000000002E-5</v>
      </c>
      <c r="AC103" s="11">
        <v>1.3209403084772647E-5</v>
      </c>
      <c r="AD103" s="11">
        <v>0</v>
      </c>
      <c r="AE103" s="11">
        <v>3.5297878077814775E-5</v>
      </c>
      <c r="AF103" s="11">
        <v>8.7558335889101476E-5</v>
      </c>
      <c r="AG103" s="11">
        <v>7.1352468096050987E-3</v>
      </c>
      <c r="AH103" s="11">
        <v>3.767759657821627E-5</v>
      </c>
      <c r="AI103" s="11">
        <v>0.24970913086977134</v>
      </c>
      <c r="AJ103" s="11">
        <v>0</v>
      </c>
      <c r="AK103" s="11">
        <v>0</v>
      </c>
      <c r="AL103" s="11">
        <v>3.9145946208086653E-3</v>
      </c>
      <c r="AM103" s="11">
        <v>0</v>
      </c>
      <c r="AN103" s="11">
        <v>0</v>
      </c>
      <c r="AO103" s="11">
        <v>7.6158873438112931E-5</v>
      </c>
      <c r="AP103" s="11">
        <v>1.2662469572773174E-5</v>
      </c>
      <c r="AQ103" s="11">
        <v>1.7338634352408584E-4</v>
      </c>
      <c r="AR103" s="11">
        <v>0.19217306650718716</v>
      </c>
      <c r="AS103" s="11">
        <v>0</v>
      </c>
      <c r="AT103" s="11">
        <v>0</v>
      </c>
      <c r="AU103" s="11">
        <v>0</v>
      </c>
      <c r="AV103" s="11">
        <v>9.7105224457065344E-6</v>
      </c>
      <c r="AW103" s="11">
        <v>2.3932825025420076E-5</v>
      </c>
      <c r="AX103" s="11">
        <v>2.928451040151236E-3</v>
      </c>
      <c r="AY103" s="11">
        <v>3.7087689071815096E-2</v>
      </c>
      <c r="AZ103" s="11">
        <v>0</v>
      </c>
      <c r="BA103" s="11">
        <v>0</v>
      </c>
      <c r="BB103" s="11">
        <v>0.1227681619105235</v>
      </c>
      <c r="BC103" s="11">
        <v>2.5869125762167525E-5</v>
      </c>
      <c r="BD103" s="11">
        <v>3.0398825654215346E-5</v>
      </c>
      <c r="BE103" s="11">
        <v>1.8002106207331428E-3</v>
      </c>
      <c r="BF103" s="11">
        <v>6.6330049439048148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776317714542579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3.1007368717513892E-2</v>
      </c>
      <c r="BW103" s="14">
        <v>38.442032631282487</v>
      </c>
      <c r="BX103" s="14">
        <v>75.218350345825073</v>
      </c>
      <c r="BY103">
        <v>75.517627601842946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779888822482334</v>
      </c>
      <c r="I104" s="11">
        <v>0</v>
      </c>
      <c r="J104" s="11">
        <v>0.11455142070799018</v>
      </c>
      <c r="K104" s="11">
        <v>9.3267435993542593E-5</v>
      </c>
      <c r="L104" s="11">
        <v>42.511016777329246</v>
      </c>
      <c r="M104" s="11">
        <v>3.2339432162063692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15258638842469E-3</v>
      </c>
      <c r="T104" s="11">
        <v>5.7137399635551518E-5</v>
      </c>
      <c r="U104" s="11">
        <v>2.9318878583935272E-5</v>
      </c>
      <c r="V104" s="11">
        <v>5.2990200697056453E-5</v>
      </c>
      <c r="W104" s="11">
        <v>1.4150728031216887E-4</v>
      </c>
      <c r="X104" s="11">
        <v>0</v>
      </c>
      <c r="Y104" s="11">
        <v>2.6617330517452885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817798463818461E-5</v>
      </c>
      <c r="AE104" s="11">
        <v>5.0595756155629552E-5</v>
      </c>
      <c r="AF104" s="11">
        <v>1.2052575329097627E-4</v>
      </c>
      <c r="AG104" s="11">
        <v>1.4610065260797025E-3</v>
      </c>
      <c r="AH104" s="11">
        <v>8.0000000000000007E-5</v>
      </c>
      <c r="AI104" s="11">
        <v>0.11095159008043368</v>
      </c>
      <c r="AJ104" s="11">
        <v>0</v>
      </c>
      <c r="AK104" s="11">
        <v>0</v>
      </c>
      <c r="AL104" s="11">
        <v>1.4603855838209778E-2</v>
      </c>
      <c r="AM104" s="11">
        <v>0</v>
      </c>
      <c r="AN104" s="11">
        <v>0</v>
      </c>
      <c r="AO104" s="11">
        <v>3.4238310157169404E-5</v>
      </c>
      <c r="AP104" s="11">
        <v>1.2662469572773174E-5</v>
      </c>
      <c r="AQ104" s="11">
        <v>3.0405632403422754E-4</v>
      </c>
      <c r="AR104" s="11">
        <v>0.13338633313046191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7865650050840151E-5</v>
      </c>
      <c r="AX104" s="11">
        <v>9.2296644939017184E-3</v>
      </c>
      <c r="AY104" s="11">
        <v>2.6328726931529912E-2</v>
      </c>
      <c r="AZ104" s="11">
        <v>0</v>
      </c>
      <c r="BA104" s="11">
        <v>0</v>
      </c>
      <c r="BB104" s="11">
        <v>7.0963280119174243E-2</v>
      </c>
      <c r="BC104" s="11">
        <v>3.0000000000000001E-5</v>
      </c>
      <c r="BD104" s="11">
        <v>0</v>
      </c>
      <c r="BE104" s="11">
        <v>7.994798274497028E-4</v>
      </c>
      <c r="BF104" s="11">
        <v>2.206240296791014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004796000923477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0.13837970006852079</v>
      </c>
      <c r="BW104" s="14">
        <v>43.991220299931484</v>
      </c>
      <c r="BX104" s="14">
        <v>86.996016300854976</v>
      </c>
      <c r="BY104">
        <v>89.779888822482334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037377170183476</v>
      </c>
      <c r="I105" s="11">
        <v>5.0000000000000002E-5</v>
      </c>
      <c r="J105" s="11">
        <v>0.1494708406491532</v>
      </c>
      <c r="K105" s="11">
        <v>6.9999999999999994E-5</v>
      </c>
      <c r="L105" s="11">
        <v>37.455385195998716</v>
      </c>
      <c r="M105" s="11">
        <v>1.0855422471831196E-3</v>
      </c>
      <c r="N105" s="11">
        <v>0</v>
      </c>
      <c r="O105" s="11">
        <v>0</v>
      </c>
      <c r="P105" s="11">
        <v>0</v>
      </c>
      <c r="Q105" s="11">
        <v>2.0039690942614893E-4</v>
      </c>
      <c r="R105" s="11">
        <v>1.1E-4</v>
      </c>
      <c r="S105" s="11">
        <v>1.0511385207744983E-2</v>
      </c>
      <c r="T105" s="11">
        <v>4.2862600364448487E-5</v>
      </c>
      <c r="U105" s="11">
        <v>3.0000000000000001E-5</v>
      </c>
      <c r="V105" s="11">
        <v>1.760783944235484E-5</v>
      </c>
      <c r="W105" s="11">
        <v>6.6985439375662206E-5</v>
      </c>
      <c r="X105" s="11">
        <v>2.2757942701820247E-5</v>
      </c>
      <c r="Y105" s="11">
        <v>1.8714213156507197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603586720575668E-5</v>
      </c>
      <c r="AG105" s="11">
        <v>5.0433246011715102E-3</v>
      </c>
      <c r="AH105" s="11">
        <v>4.193533618481978E-5</v>
      </c>
      <c r="AI105" s="11">
        <v>0.19778898885133731</v>
      </c>
      <c r="AJ105" s="11">
        <v>0</v>
      </c>
      <c r="AK105" s="11">
        <v>0</v>
      </c>
      <c r="AL105" s="11">
        <v>6.2566017329317054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205393321302244E-4</v>
      </c>
      <c r="AR105" s="11">
        <v>0.25708458758266206</v>
      </c>
      <c r="AS105" s="11">
        <v>2.0000000000000002E-5</v>
      </c>
      <c r="AT105" s="11">
        <v>0</v>
      </c>
      <c r="AU105" s="11">
        <v>5.0696493235814066E-5</v>
      </c>
      <c r="AV105" s="11">
        <v>2.0000000000000002E-5</v>
      </c>
      <c r="AW105" s="11">
        <v>5.0000000000000002E-5</v>
      </c>
      <c r="AX105" s="11">
        <v>4.6324492839863694E-3</v>
      </c>
      <c r="AY105" s="11">
        <v>3.0655828369457083E-2</v>
      </c>
      <c r="AZ105" s="11">
        <v>0</v>
      </c>
      <c r="BA105" s="11">
        <v>2.0000000000000002E-5</v>
      </c>
      <c r="BB105" s="11">
        <v>0.1259314640102909</v>
      </c>
      <c r="BC105" s="11">
        <v>2.0000000000000002E-5</v>
      </c>
      <c r="BD105" s="11">
        <v>2.0000000000000002E-5</v>
      </c>
      <c r="BE105" s="11">
        <v>1.4863798936867493E-3</v>
      </c>
      <c r="BF105" s="11">
        <v>8.2154640773065646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247573177048267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8.6947651108358309E-2</v>
      </c>
      <c r="BW105" s="14">
        <v>42.493952348891639</v>
      </c>
      <c r="BX105" s="14">
        <v>80.741525525940006</v>
      </c>
      <c r="BY105">
        <v>82.037377170183476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45999947299723</v>
      </c>
      <c r="I106" s="11">
        <v>0</v>
      </c>
      <c r="J106" s="11">
        <v>8.7530600061979422E-2</v>
      </c>
      <c r="K106" s="11">
        <v>2.8112758306161171E-5</v>
      </c>
      <c r="L106" s="11">
        <v>26.094228096686876</v>
      </c>
      <c r="M106" s="11">
        <v>5.7597565395768016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6084080382177E-2</v>
      </c>
      <c r="T106" s="11">
        <v>2.0000000000000002E-5</v>
      </c>
      <c r="U106" s="11">
        <v>0</v>
      </c>
      <c r="V106" s="11">
        <v>0</v>
      </c>
      <c r="W106" s="11">
        <v>4.3540227233561896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7203581327939E-2</v>
      </c>
      <c r="AH106" s="11">
        <v>4.0000000000000003E-5</v>
      </c>
      <c r="AI106" s="11">
        <v>0.30156221617002021</v>
      </c>
      <c r="AJ106" s="11">
        <v>0</v>
      </c>
      <c r="AK106" s="11">
        <v>0</v>
      </c>
      <c r="AL106" s="11">
        <v>2.8025978474369383E-3</v>
      </c>
      <c r="AM106" s="11">
        <v>0</v>
      </c>
      <c r="AN106" s="11">
        <v>0</v>
      </c>
      <c r="AO106" s="11">
        <v>8.4609351874264483E-5</v>
      </c>
      <c r="AP106" s="11">
        <v>0</v>
      </c>
      <c r="AQ106" s="11">
        <v>6.7729185102921314E-5</v>
      </c>
      <c r="AR106" s="11">
        <v>0.188786554526987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718595372694319E-3</v>
      </c>
      <c r="AY106" s="11">
        <v>3.4531583966903742E-2</v>
      </c>
      <c r="AZ106" s="11">
        <v>0</v>
      </c>
      <c r="BA106" s="11">
        <v>0</v>
      </c>
      <c r="BB106" s="11">
        <v>4.4611431572729773E-2</v>
      </c>
      <c r="BC106" s="11">
        <v>0</v>
      </c>
      <c r="BD106" s="11">
        <v>0</v>
      </c>
      <c r="BE106" s="11">
        <v>2.2654796637578537E-3</v>
      </c>
      <c r="BF106" s="11">
        <v>4.5915515255963923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790842830024701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2.5987616793413795E-2</v>
      </c>
      <c r="BW106" s="14">
        <v>37.863262383206589</v>
      </c>
      <c r="BX106" s="14">
        <v>64.654105213231318</v>
      </c>
      <c r="BY106">
        <v>68.245999947299723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847262115248938</v>
      </c>
      <c r="I107" s="11">
        <v>3.2554339398550343E-4</v>
      </c>
      <c r="J107" s="11">
        <v>0.17693353986700594</v>
      </c>
      <c r="K107" s="11">
        <v>2.5082905582781779E-4</v>
      </c>
      <c r="L107" s="11">
        <v>38.717137676302322</v>
      </c>
      <c r="M107" s="11">
        <v>8.9056596687835127E-3</v>
      </c>
      <c r="N107" s="11">
        <v>0</v>
      </c>
      <c r="O107" s="11">
        <v>0</v>
      </c>
      <c r="P107" s="11">
        <v>0</v>
      </c>
      <c r="Q107" s="11">
        <v>1.3416508850824084E-3</v>
      </c>
      <c r="R107" s="11">
        <v>8.1898018256460728E-4</v>
      </c>
      <c r="S107" s="11">
        <v>3.4165141805292585E-3</v>
      </c>
      <c r="T107" s="11">
        <v>1.1657404817493527E-4</v>
      </c>
      <c r="U107" s="11">
        <v>1.0718265430072233E-4</v>
      </c>
      <c r="V107" s="11">
        <v>8.3827456892232268E-5</v>
      </c>
      <c r="W107" s="11">
        <v>3.4000000000000002E-4</v>
      </c>
      <c r="X107" s="11">
        <v>9.6769495722649705E-5</v>
      </c>
      <c r="Y107" s="11">
        <v>7.8961717256150876E-4</v>
      </c>
      <c r="Z107" s="11">
        <v>0</v>
      </c>
      <c r="AA107" s="11">
        <v>1.0000000000000001E-5</v>
      </c>
      <c r="AB107" s="11">
        <v>0</v>
      </c>
      <c r="AC107" s="11">
        <v>6.6047015423863236E-6</v>
      </c>
      <c r="AD107" s="11">
        <v>1.0908899231909231E-5</v>
      </c>
      <c r="AE107" s="11">
        <v>3.1060559112837583E-4</v>
      </c>
      <c r="AF107" s="11">
        <v>2.7835219741677108E-4</v>
      </c>
      <c r="AG107" s="11">
        <v>8.0392958811938657E-5</v>
      </c>
      <c r="AH107" s="11">
        <v>1.2145150213861484E-4</v>
      </c>
      <c r="AI107" s="11">
        <v>7.2828642490068152E-2</v>
      </c>
      <c r="AJ107" s="11">
        <v>0</v>
      </c>
      <c r="AK107" s="11">
        <v>0</v>
      </c>
      <c r="AL107" s="11">
        <v>3.8069412011135791E-2</v>
      </c>
      <c r="AM107" s="11">
        <v>0</v>
      </c>
      <c r="AN107" s="11">
        <v>1.1930810750049518E-4</v>
      </c>
      <c r="AO107" s="11">
        <v>2.3518098926815572E-5</v>
      </c>
      <c r="AP107" s="11">
        <v>1.8993704359159756E-5</v>
      </c>
      <c r="AQ107" s="11">
        <v>5.0451132900627895E-4</v>
      </c>
      <c r="AR107" s="11">
        <v>0.42193427920741788</v>
      </c>
      <c r="AS107" s="11">
        <v>1.5994742137832355E-5</v>
      </c>
      <c r="AT107" s="11">
        <v>0</v>
      </c>
      <c r="AU107" s="11">
        <v>1.6414590877511639E-4</v>
      </c>
      <c r="AV107" s="11">
        <v>3.0000000000000001E-5</v>
      </c>
      <c r="AW107" s="11">
        <v>2.203236656917277E-4</v>
      </c>
      <c r="AX107" s="11">
        <v>2.0002366094862889E-2</v>
      </c>
      <c r="AY107" s="11">
        <v>2.6827241144393062E-2</v>
      </c>
      <c r="AZ107" s="11">
        <v>0</v>
      </c>
      <c r="BA107" s="11">
        <v>1.0000000000000001E-5</v>
      </c>
      <c r="BB107" s="11">
        <v>0.1698626251226569</v>
      </c>
      <c r="BC107" s="11">
        <v>1.0000000000000001E-5</v>
      </c>
      <c r="BD107" s="11">
        <v>1.0000000000000001E-5</v>
      </c>
      <c r="BE107" s="11">
        <v>8.9525848237458029E-4</v>
      </c>
      <c r="BF107" s="11">
        <v>5.8445040340228925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668873804357382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3.7427312855011191E-2</v>
      </c>
      <c r="BW107" s="14">
        <v>50.285657312855015</v>
      </c>
      <c r="BX107" s="14">
        <v>89.954531117212341</v>
      </c>
      <c r="BY107">
        <v>91.847262115248938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857835890217657</v>
      </c>
      <c r="I108" s="11">
        <v>2.8763948983627182E-4</v>
      </c>
      <c r="J108" s="11">
        <v>0.18743426440033045</v>
      </c>
      <c r="K108" s="11">
        <v>3.7971810423459711E-4</v>
      </c>
      <c r="L108" s="11">
        <v>24.231396178613181</v>
      </c>
      <c r="M108" s="11">
        <v>2.6212705460933735E-2</v>
      </c>
      <c r="N108" s="11">
        <v>0</v>
      </c>
      <c r="O108" s="11">
        <v>0</v>
      </c>
      <c r="P108" s="11">
        <v>0</v>
      </c>
      <c r="Q108" s="11">
        <v>1.2233935822324354E-3</v>
      </c>
      <c r="R108" s="11">
        <v>7.3332805479498159E-4</v>
      </c>
      <c r="S108" s="11">
        <v>9.9527171982727366E-3</v>
      </c>
      <c r="T108" s="11">
        <v>3.8542442372301917E-4</v>
      </c>
      <c r="U108" s="11">
        <v>2.6849725385962259E-4</v>
      </c>
      <c r="V108" s="11">
        <v>4.0289958855472142E-4</v>
      </c>
      <c r="W108" s="11">
        <v>2.0560543388144573E-3</v>
      </c>
      <c r="X108" s="11">
        <v>1.1808996525867272E-4</v>
      </c>
      <c r="Y108" s="11">
        <v>8.5255505548413764E-4</v>
      </c>
      <c r="Z108" s="11">
        <v>0</v>
      </c>
      <c r="AA108" s="11">
        <v>0</v>
      </c>
      <c r="AB108" s="11">
        <v>0</v>
      </c>
      <c r="AC108" s="11">
        <v>3.2784840552011949E-4</v>
      </c>
      <c r="AD108" s="11">
        <v>5.7185025915067232E-4</v>
      </c>
      <c r="AE108" s="11">
        <v>2.2688753307615873E-4</v>
      </c>
      <c r="AF108" s="11">
        <v>6.3062037321011269E-4</v>
      </c>
      <c r="AG108" s="11">
        <v>7.6074888129832492E-3</v>
      </c>
      <c r="AH108" s="11">
        <v>1.7111885281938205E-3</v>
      </c>
      <c r="AI108" s="11">
        <v>6.4886197990063399E-2</v>
      </c>
      <c r="AJ108" s="11">
        <v>0</v>
      </c>
      <c r="AK108" s="11">
        <v>0</v>
      </c>
      <c r="AL108" s="11">
        <v>5.7003616117961106E-2</v>
      </c>
      <c r="AM108" s="11">
        <v>2.0000000000000002E-5</v>
      </c>
      <c r="AN108" s="11">
        <v>9.8154953334653796E-5</v>
      </c>
      <c r="AO108" s="11">
        <v>5.2217985438151818E-3</v>
      </c>
      <c r="AP108" s="11">
        <v>8.9994276690145235E-5</v>
      </c>
      <c r="AQ108" s="11">
        <v>3.3636248607617383E-3</v>
      </c>
      <c r="AR108" s="11">
        <v>0.24006115309711282</v>
      </c>
      <c r="AS108" s="11">
        <v>2.4795793710265886E-5</v>
      </c>
      <c r="AT108" s="11">
        <v>0</v>
      </c>
      <c r="AU108" s="11">
        <v>1.3999999999999999E-4</v>
      </c>
      <c r="AV108" s="11">
        <v>1.1163976126576812E-3</v>
      </c>
      <c r="AW108" s="11">
        <v>2.5048753340112018E-4</v>
      </c>
      <c r="AX108" s="11">
        <v>2.6217101754376897E-2</v>
      </c>
      <c r="AY108" s="11">
        <v>3.4210512458361104E-2</v>
      </c>
      <c r="AZ108" s="11">
        <v>0</v>
      </c>
      <c r="BA108" s="11">
        <v>0</v>
      </c>
      <c r="BB108" s="11">
        <v>7.8130404086260777E-2</v>
      </c>
      <c r="BC108" s="11">
        <v>0</v>
      </c>
      <c r="BD108" s="11">
        <v>3.0039882565421536E-4</v>
      </c>
      <c r="BE108" s="11">
        <v>1.6424247436681472E-2</v>
      </c>
      <c r="BF108" s="11">
        <v>6.7911493354534435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07129384117938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5.2279168418848335E-3</v>
      </c>
      <c r="BW108" s="14">
        <v>53.353372083158114</v>
      </c>
      <c r="BX108" s="14">
        <v>78.36050146727608</v>
      </c>
      <c r="BY108">
        <v>79.857835890217657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5.949905190256615</v>
      </c>
      <c r="I109" s="11">
        <v>5.3031543585822169E-5</v>
      </c>
      <c r="J109" s="11">
        <v>4.5623867482033564E-2</v>
      </c>
      <c r="K109" s="11">
        <v>2.0000000000000002E-5</v>
      </c>
      <c r="L109" s="11">
        <v>25.858721406660134</v>
      </c>
      <c r="M109" s="11">
        <v>1.5835569393965077E-2</v>
      </c>
      <c r="N109" s="11">
        <v>0</v>
      </c>
      <c r="O109" s="11">
        <v>0</v>
      </c>
      <c r="P109" s="11">
        <v>0</v>
      </c>
      <c r="Q109" s="11">
        <v>1.655362687659798E-4</v>
      </c>
      <c r="R109" s="11">
        <v>1.2E-4</v>
      </c>
      <c r="S109" s="11">
        <v>3.4178946190402695E-2</v>
      </c>
      <c r="T109" s="11">
        <v>4.6431300182224248E-5</v>
      </c>
      <c r="U109" s="11">
        <v>1.7329719645983819E-5</v>
      </c>
      <c r="V109" s="11">
        <v>1.1E-4</v>
      </c>
      <c r="W109" s="11">
        <v>1.8293716735978155E-3</v>
      </c>
      <c r="X109" s="11">
        <v>2.2757942701820247E-5</v>
      </c>
      <c r="Y109" s="11">
        <v>9.7294647134442449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8781809010459E-4</v>
      </c>
      <c r="AE109" s="11">
        <v>2.470212192218523E-5</v>
      </c>
      <c r="AF109" s="11">
        <v>4.0000000000000003E-5</v>
      </c>
      <c r="AG109" s="11">
        <v>2.3916297345268761E-2</v>
      </c>
      <c r="AH109" s="11">
        <v>5.5889409360867441E-4</v>
      </c>
      <c r="AI109" s="11">
        <v>0.34623622051652364</v>
      </c>
      <c r="AJ109" s="11">
        <v>0</v>
      </c>
      <c r="AK109" s="11">
        <v>0</v>
      </c>
      <c r="AL109" s="11">
        <v>3.2314347921699842E-2</v>
      </c>
      <c r="AM109" s="11">
        <v>0</v>
      </c>
      <c r="AN109" s="11">
        <v>2.0000000000000002E-5</v>
      </c>
      <c r="AO109" s="11">
        <v>2.0094194422886204E-3</v>
      </c>
      <c r="AP109" s="11">
        <v>0</v>
      </c>
      <c r="AQ109" s="11">
        <v>9.7164972378941631E-4</v>
      </c>
      <c r="AR109" s="11">
        <v>0.50675734624490976</v>
      </c>
      <c r="AS109" s="11">
        <v>0</v>
      </c>
      <c r="AT109" s="11">
        <v>0</v>
      </c>
      <c r="AU109" s="11">
        <v>4.7595324314418766E-5</v>
      </c>
      <c r="AV109" s="11">
        <v>1.0936314938055438E-4</v>
      </c>
      <c r="AW109" s="11">
        <v>4.0000000000000003E-5</v>
      </c>
      <c r="AX109" s="11">
        <v>7.5536865149369633E-3</v>
      </c>
      <c r="AY109" s="11">
        <v>7.4531186152369922E-2</v>
      </c>
      <c r="AZ109" s="11">
        <v>0</v>
      </c>
      <c r="BA109" s="11">
        <v>1.0000000000000001E-5</v>
      </c>
      <c r="BB109" s="11">
        <v>0.18963316126255345</v>
      </c>
      <c r="BC109" s="11">
        <v>0</v>
      </c>
      <c r="BD109" s="11">
        <v>5.0000000000000002E-5</v>
      </c>
      <c r="BE109" s="11">
        <v>8.5024485122235684E-3</v>
      </c>
      <c r="BF109" s="11">
        <v>5.4974930789352255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156058232407766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4.4917954236217333E-2</v>
      </c>
      <c r="BW109" s="14">
        <v>46.305317954236223</v>
      </c>
      <c r="BX109" s="14">
        <v>73.461376186644017</v>
      </c>
      <c r="BY109">
        <v>75.949905190256615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17887791914508</v>
      </c>
      <c r="I110" s="11">
        <v>5.1136828844683316E-5</v>
      </c>
      <c r="J110" s="11">
        <v>3.5878600875473468E-2</v>
      </c>
      <c r="K110" s="11">
        <v>2.4056379153080587E-5</v>
      </c>
      <c r="L110" s="11">
        <v>26.437382558920337</v>
      </c>
      <c r="M110" s="11">
        <v>1.6147066028214044E-2</v>
      </c>
      <c r="N110" s="11">
        <v>0</v>
      </c>
      <c r="O110" s="11">
        <v>0</v>
      </c>
      <c r="P110" s="11">
        <v>0</v>
      </c>
      <c r="Q110" s="11">
        <v>1.6224791841032757E-4</v>
      </c>
      <c r="R110" s="11">
        <v>1.3999999999999999E-4</v>
      </c>
      <c r="S110" s="11">
        <v>3.4463763752238794E-2</v>
      </c>
      <c r="T110" s="11">
        <v>3.1712975912532363E-5</v>
      </c>
      <c r="U110" s="11">
        <v>1.0000000000000001E-5</v>
      </c>
      <c r="V110" s="11">
        <v>1.2E-4</v>
      </c>
      <c r="W110" s="11">
        <v>1.8792836179620338E-3</v>
      </c>
      <c r="X110" s="11">
        <v>1.1378971350910124E-5</v>
      </c>
      <c r="Y110" s="11">
        <v>1.1701459350140995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8433453235019E-4</v>
      </c>
      <c r="AE110" s="11">
        <v>5.2238302462251822E-5</v>
      </c>
      <c r="AF110" s="11">
        <v>5.0000000000000002E-5</v>
      </c>
      <c r="AG110" s="11">
        <v>2.4196400476705016E-2</v>
      </c>
      <c r="AH110" s="11">
        <v>5.5774210778437687E-4</v>
      </c>
      <c r="AI110" s="11">
        <v>0.3532410166061507</v>
      </c>
      <c r="AJ110" s="11">
        <v>0</v>
      </c>
      <c r="AK110" s="11">
        <v>0</v>
      </c>
      <c r="AL110" s="11">
        <v>3.2104312227502756E-2</v>
      </c>
      <c r="AM110" s="11">
        <v>0</v>
      </c>
      <c r="AN110" s="11">
        <v>9.6540537502475858E-6</v>
      </c>
      <c r="AO110" s="11">
        <v>2.0250269461409244E-3</v>
      </c>
      <c r="AP110" s="11">
        <v>0</v>
      </c>
      <c r="AQ110" s="11">
        <v>9.7637960745654306E-4</v>
      </c>
      <c r="AR110" s="11">
        <v>0.56987892072826285</v>
      </c>
      <c r="AS110" s="11">
        <v>0</v>
      </c>
      <c r="AT110" s="11">
        <v>0</v>
      </c>
      <c r="AU110" s="11">
        <v>2.0000000000000002E-5</v>
      </c>
      <c r="AV110" s="11">
        <v>1.0884208978282614E-4</v>
      </c>
      <c r="AW110" s="11">
        <v>3.6853739979663944E-5</v>
      </c>
      <c r="AX110" s="11">
        <v>7.789815357941432E-3</v>
      </c>
      <c r="AY110" s="11">
        <v>7.4056486867362464E-2</v>
      </c>
      <c r="AZ110" s="11">
        <v>0</v>
      </c>
      <c r="BA110" s="11">
        <v>0</v>
      </c>
      <c r="BB110" s="11">
        <v>0.22654302551866456</v>
      </c>
      <c r="BC110" s="11">
        <v>0</v>
      </c>
      <c r="BD110" s="11">
        <v>5.5199412827107674E-5</v>
      </c>
      <c r="BE110" s="11">
        <v>8.8475333988580606E-3</v>
      </c>
      <c r="BF110" s="11">
        <v>5.474068790683807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832816180439039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3.9308951460941786E-2</v>
      </c>
      <c r="BW110" s="14">
        <v>47.152658951460936</v>
      </c>
      <c r="BX110" s="14">
        <v>74.985475131900003</v>
      </c>
      <c r="BY110">
        <v>76.17887791914508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08369773063666</v>
      </c>
      <c r="I111" s="11">
        <v>4.8181073848506701E-5</v>
      </c>
      <c r="J111" s="11">
        <v>5.7597089781944305E-2</v>
      </c>
      <c r="K111" s="11">
        <v>1.3527329289900474E-4</v>
      </c>
      <c r="L111" s="11">
        <v>9.2146109780621686</v>
      </c>
      <c r="M111" s="11">
        <v>1.2475443685831124E-2</v>
      </c>
      <c r="N111" s="11">
        <v>0</v>
      </c>
      <c r="O111" s="11">
        <v>0</v>
      </c>
      <c r="P111" s="11">
        <v>0</v>
      </c>
      <c r="Q111" s="11">
        <v>2.9380670158931363E-5</v>
      </c>
      <c r="R111" s="11">
        <v>2.0000000000000002E-5</v>
      </c>
      <c r="S111" s="11">
        <v>7.8056738626532882E-3</v>
      </c>
      <c r="T111" s="11">
        <v>2.1000000000000001E-4</v>
      </c>
      <c r="U111" s="11">
        <v>1.4623065415937108E-4</v>
      </c>
      <c r="V111" s="11">
        <v>1.0707624820732258E-4</v>
      </c>
      <c r="W111" s="11">
        <v>6.2508578935262433E-4</v>
      </c>
      <c r="X111" s="11">
        <v>2.5863085947269632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391187862772716E-4</v>
      </c>
      <c r="AD111" s="11">
        <v>3.608610624302298E-4</v>
      </c>
      <c r="AE111" s="11">
        <v>8.4702121922185242E-5</v>
      </c>
      <c r="AF111" s="11">
        <v>1.2213811562743424E-4</v>
      </c>
      <c r="AG111" s="11">
        <v>5.2649485310424246E-3</v>
      </c>
      <c r="AH111" s="11">
        <v>1.0590841712696834E-3</v>
      </c>
      <c r="AI111" s="11">
        <v>0.19512089843971242</v>
      </c>
      <c r="AJ111" s="11">
        <v>0</v>
      </c>
      <c r="AK111" s="11">
        <v>0</v>
      </c>
      <c r="AL111" s="11">
        <v>1.5860115852131339E-2</v>
      </c>
      <c r="AM111" s="11">
        <v>2.0000000000000002E-5</v>
      </c>
      <c r="AN111" s="11">
        <v>0</v>
      </c>
      <c r="AO111" s="11">
        <v>4.2818274330140554E-3</v>
      </c>
      <c r="AP111" s="11">
        <v>6.9999999999999994E-5</v>
      </c>
      <c r="AQ111" s="11">
        <v>8.4206091937910231E-4</v>
      </c>
      <c r="AR111" s="11">
        <v>0.32246148298958843</v>
      </c>
      <c r="AS111" s="11">
        <v>1.4005257862167648E-5</v>
      </c>
      <c r="AT111" s="11">
        <v>0</v>
      </c>
      <c r="AU111" s="11">
        <v>0</v>
      </c>
      <c r="AV111" s="11">
        <v>7.5828569136678157E-4</v>
      </c>
      <c r="AW111" s="11">
        <v>4.016793743644982E-5</v>
      </c>
      <c r="AX111" s="11">
        <v>7.6700341554986366E-3</v>
      </c>
      <c r="AY111" s="11">
        <v>2.151577718869789E-2</v>
      </c>
      <c r="AZ111" s="11">
        <v>0</v>
      </c>
      <c r="BA111" s="11">
        <v>0</v>
      </c>
      <c r="BB111" s="11">
        <v>0.10340688158692871</v>
      </c>
      <c r="BC111" s="11">
        <v>0</v>
      </c>
      <c r="BD111" s="11">
        <v>2.1000000000000001E-4</v>
      </c>
      <c r="BE111" s="11">
        <v>1.0962675265211889E-2</v>
      </c>
      <c r="BF111" s="11">
        <v>1.2645051469895869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9.9856506399519063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540897662721287E-2</v>
      </c>
      <c r="BW111" s="14">
        <v>61.429931023372781</v>
      </c>
      <c r="BX111" s="14">
        <v>71.415581663324701</v>
      </c>
      <c r="BY111">
        <v>74.208369773063666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05026291200991</v>
      </c>
      <c r="I112" s="11">
        <v>5.0000000000000002E-5</v>
      </c>
      <c r="J112" s="11">
        <v>6.4857795400622809E-2</v>
      </c>
      <c r="K112" s="11">
        <v>2.0000000000000002E-5</v>
      </c>
      <c r="L112" s="11">
        <v>16.983216395958653</v>
      </c>
      <c r="M112" s="11">
        <v>1.893654575486870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1603595525405E-2</v>
      </c>
      <c r="T112" s="11">
        <v>2.0000000000000002E-5</v>
      </c>
      <c r="U112" s="11">
        <v>0</v>
      </c>
      <c r="V112" s="11">
        <v>1.0835538961661896E-4</v>
      </c>
      <c r="W112" s="11">
        <v>2.5529110632230212E-3</v>
      </c>
      <c r="X112" s="11">
        <v>0</v>
      </c>
      <c r="Y112" s="11">
        <v>1.1761928947830935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96753789203239E-4</v>
      </c>
      <c r="AE112" s="11">
        <v>6.5701852264890808E-6</v>
      </c>
      <c r="AF112" s="11">
        <v>4.6898133949436257E-6</v>
      </c>
      <c r="AG112" s="11">
        <v>4.7627485842963446E-3</v>
      </c>
      <c r="AH112" s="11">
        <v>7.1778818721734885E-4</v>
      </c>
      <c r="AI112" s="11">
        <v>0.27110663946668562</v>
      </c>
      <c r="AJ112" s="11">
        <v>0</v>
      </c>
      <c r="AK112" s="11">
        <v>0</v>
      </c>
      <c r="AL112" s="11">
        <v>4.3449810920712588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31918401554788E-3</v>
      </c>
      <c r="AR112" s="11">
        <v>0.52839566047097153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8019934025794794E-3</v>
      </c>
      <c r="AY112" s="11">
        <v>6.2924489873921269E-2</v>
      </c>
      <c r="AZ112" s="11">
        <v>0</v>
      </c>
      <c r="BA112" s="11">
        <v>0</v>
      </c>
      <c r="BB112" s="11">
        <v>0.17473625476581864</v>
      </c>
      <c r="BC112" s="11">
        <v>0</v>
      </c>
      <c r="BD112" s="11">
        <v>3.0000000000000001E-5</v>
      </c>
      <c r="BE112" s="11">
        <v>7.5323324377929669E-3</v>
      </c>
      <c r="BF112" s="11">
        <v>5.4960350016715551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0044039894032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5.1967196476562783E-3</v>
      </c>
      <c r="BW112" s="14">
        <v>49.908416719647654</v>
      </c>
      <c r="BX112" s="14">
        <v>68.108857118587991</v>
      </c>
      <c r="BY112">
        <v>69.00502629120099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517263564167408</v>
      </c>
      <c r="I113" s="11">
        <v>5.2598465930704717E-5</v>
      </c>
      <c r="J113" s="11">
        <v>2.0421963776979111E-2</v>
      </c>
      <c r="K113" s="11">
        <v>2.0000000000000002E-5</v>
      </c>
      <c r="L113" s="11">
        <v>25.37909533574372</v>
      </c>
      <c r="M113" s="11">
        <v>1.1160887328814453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8998772120285215E-2</v>
      </c>
      <c r="T113" s="11">
        <v>1.4290080291558791E-5</v>
      </c>
      <c r="U113" s="11">
        <v>0</v>
      </c>
      <c r="V113" s="11">
        <v>8.0000000000000007E-5</v>
      </c>
      <c r="W113" s="11">
        <v>1.0490581982163087E-3</v>
      </c>
      <c r="X113" s="11">
        <v>0</v>
      </c>
      <c r="Y113" s="11">
        <v>8.4761421043381309E-5</v>
      </c>
      <c r="Z113" s="11">
        <v>0</v>
      </c>
      <c r="AA113" s="11">
        <v>0</v>
      </c>
      <c r="AB113" s="11">
        <v>0</v>
      </c>
      <c r="AC113" s="11">
        <v>0</v>
      </c>
      <c r="AD113" s="11">
        <v>2.4886387596011346E-4</v>
      </c>
      <c r="AE113" s="11">
        <v>4.0000000000000003E-5</v>
      </c>
      <c r="AF113" s="11">
        <v>4.043113337183977E-5</v>
      </c>
      <c r="AG113" s="11">
        <v>2.2723258132374729E-2</v>
      </c>
      <c r="AH113" s="11">
        <v>2.7E-4</v>
      </c>
      <c r="AI113" s="11">
        <v>0.30512385431765637</v>
      </c>
      <c r="AJ113" s="11">
        <v>0</v>
      </c>
      <c r="AK113" s="11">
        <v>0</v>
      </c>
      <c r="AL113" s="11">
        <v>1.9487354758079813E-2</v>
      </c>
      <c r="AM113" s="11">
        <v>0</v>
      </c>
      <c r="AN113" s="11">
        <v>1.9538738333663449E-5</v>
      </c>
      <c r="AO113" s="11">
        <v>1.2276405017481013E-3</v>
      </c>
      <c r="AP113" s="11">
        <v>0</v>
      </c>
      <c r="AQ113" s="11">
        <v>4.7133954769506826E-4</v>
      </c>
      <c r="AR113" s="11">
        <v>0.50346731238009257</v>
      </c>
      <c r="AS113" s="11">
        <v>0</v>
      </c>
      <c r="AT113" s="11">
        <v>0</v>
      </c>
      <c r="AU113" s="11">
        <v>2.0000000000000002E-5</v>
      </c>
      <c r="AV113" s="11">
        <v>8.2778984521217276E-5</v>
      </c>
      <c r="AW113" s="11">
        <v>4.0000000000000003E-5</v>
      </c>
      <c r="AX113" s="11">
        <v>3.8874613517452068E-3</v>
      </c>
      <c r="AY113" s="11">
        <v>6.0939951045709963E-2</v>
      </c>
      <c r="AZ113" s="11">
        <v>0</v>
      </c>
      <c r="BA113" s="11">
        <v>0</v>
      </c>
      <c r="BB113" s="11">
        <v>0.20395691405272154</v>
      </c>
      <c r="BC113" s="11">
        <v>0</v>
      </c>
      <c r="BD113" s="11">
        <v>4.1334311954820544E-5</v>
      </c>
      <c r="BE113" s="11">
        <v>6.339271095377871E-3</v>
      </c>
      <c r="BF113" s="11">
        <v>3.824802820947215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573479774183561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811194840271127E-2</v>
      </c>
      <c r="BW113" s="14">
        <v>45.751611948402704</v>
      </c>
      <c r="BX113" s="14">
        <v>72.325091722586322</v>
      </c>
      <c r="BY113">
        <v>73.517263564167408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65981353234321</v>
      </c>
      <c r="I114" s="11">
        <v>1.3443363249426491E-4</v>
      </c>
      <c r="J114" s="11">
        <v>9.9621118285032739E-3</v>
      </c>
      <c r="K114" s="11">
        <v>5.5943620846919417E-5</v>
      </c>
      <c r="L114" s="11">
        <v>5.8710349360711307</v>
      </c>
      <c r="M114" s="11">
        <v>6.7283360439660542E-4</v>
      </c>
      <c r="N114" s="11">
        <v>0</v>
      </c>
      <c r="O114" s="11">
        <v>0</v>
      </c>
      <c r="P114" s="11">
        <v>0</v>
      </c>
      <c r="Q114" s="11">
        <v>4.4405160197726003E-4</v>
      </c>
      <c r="R114" s="11">
        <v>2.7848967373502061E-4</v>
      </c>
      <c r="S114" s="11">
        <v>4.5020015265377694E-3</v>
      </c>
      <c r="T114" s="11">
        <v>3.0000000000000001E-5</v>
      </c>
      <c r="U114" s="11">
        <v>2.5994579468975728E-5</v>
      </c>
      <c r="V114" s="11">
        <v>2.2392160557645163E-5</v>
      </c>
      <c r="W114" s="11">
        <v>8.0000000000000007E-5</v>
      </c>
      <c r="X114" s="11">
        <v>3.0000000000000001E-5</v>
      </c>
      <c r="Y114" s="11">
        <v>1.82678299336902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3869744328084E-3</v>
      </c>
      <c r="AH114" s="11">
        <v>2.0000000000000002E-5</v>
      </c>
      <c r="AI114" s="11">
        <v>3.4668890611614503E-2</v>
      </c>
      <c r="AJ114" s="11">
        <v>0</v>
      </c>
      <c r="AK114" s="11">
        <v>0</v>
      </c>
      <c r="AL114" s="11">
        <v>2.8833024780067014E-3</v>
      </c>
      <c r="AM114" s="11">
        <v>0</v>
      </c>
      <c r="AN114" s="11">
        <v>4.0000000000000003E-5</v>
      </c>
      <c r="AO114" s="11">
        <v>1.4238310157169399E-5</v>
      </c>
      <c r="AP114" s="11">
        <v>0</v>
      </c>
      <c r="AQ114" s="11">
        <v>1E-4</v>
      </c>
      <c r="AR114" s="11">
        <v>0.73053623777835808</v>
      </c>
      <c r="AS114" s="11">
        <v>0</v>
      </c>
      <c r="AT114" s="11">
        <v>0</v>
      </c>
      <c r="AU114" s="11">
        <v>6.379766215720938E-5</v>
      </c>
      <c r="AV114" s="11">
        <v>9.4210448914130679E-6</v>
      </c>
      <c r="AW114" s="11">
        <v>8.0000000000000007E-5</v>
      </c>
      <c r="AX114" s="11">
        <v>3.1214447798270316E-3</v>
      </c>
      <c r="AY114" s="11">
        <v>7.3301013797930331E-4</v>
      </c>
      <c r="AZ114" s="11">
        <v>0</v>
      </c>
      <c r="BA114" s="11">
        <v>0</v>
      </c>
      <c r="BB114" s="11">
        <v>0.3537451219119247</v>
      </c>
      <c r="BC114" s="11">
        <v>0</v>
      </c>
      <c r="BD114" s="11">
        <v>0</v>
      </c>
      <c r="BE114" s="11">
        <v>2.5121360409550167E-4</v>
      </c>
      <c r="BF114" s="11">
        <v>2.7277950489199476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193987113973231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6.2938448497066443E-3</v>
      </c>
      <c r="BW114" s="14">
        <v>48.547763844849705</v>
      </c>
      <c r="BX114" s="14">
        <v>55.56716255624702</v>
      </c>
      <c r="BY114">
        <v>57.565981353234321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89358398614656</v>
      </c>
      <c r="I115" s="11">
        <v>3.9760051284731129E-4</v>
      </c>
      <c r="J115" s="11">
        <v>6.6500503486082149E-2</v>
      </c>
      <c r="K115" s="11">
        <v>1.7598705383481254E-4</v>
      </c>
      <c r="L115" s="11">
        <v>8.3066314811400286</v>
      </c>
      <c r="M115" s="11">
        <v>2.7632534830987166E-3</v>
      </c>
      <c r="N115" s="11">
        <v>0</v>
      </c>
      <c r="O115" s="11">
        <v>0</v>
      </c>
      <c r="P115" s="11">
        <v>0</v>
      </c>
      <c r="Q115" s="11">
        <v>1.5155540681432076E-3</v>
      </c>
      <c r="R115" s="11">
        <v>9.2126194172161729E-4</v>
      </c>
      <c r="S115" s="11">
        <v>7.6000000000000004E-4</v>
      </c>
      <c r="T115" s="11">
        <v>8.207633443943317E-5</v>
      </c>
      <c r="U115" s="11">
        <v>9.2717417216319503E-5</v>
      </c>
      <c r="V115" s="11">
        <v>3.1196080278822582E-5</v>
      </c>
      <c r="W115" s="11">
        <v>2.2105270371008623E-4</v>
      </c>
      <c r="X115" s="11">
        <v>8.5091586526437379E-5</v>
      </c>
      <c r="Y115" s="11">
        <v>5.785166373909272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65881971233458E-4</v>
      </c>
      <c r="AF115" s="11">
        <v>2.0616075252755952E-4</v>
      </c>
      <c r="AG115" s="11">
        <v>6.0112273946268186E-5</v>
      </c>
      <c r="AH115" s="11">
        <v>6.0000000000000002E-5</v>
      </c>
      <c r="AI115" s="11">
        <v>2.688861042222505E-2</v>
      </c>
      <c r="AJ115" s="11">
        <v>0</v>
      </c>
      <c r="AK115" s="11">
        <v>0</v>
      </c>
      <c r="AL115" s="11">
        <v>1.2553004447064298E-2</v>
      </c>
      <c r="AM115" s="11">
        <v>0</v>
      </c>
      <c r="AN115" s="11">
        <v>1.0898522433405959E-4</v>
      </c>
      <c r="AO115" s="11">
        <v>1.1440422460707651E-5</v>
      </c>
      <c r="AP115" s="11">
        <v>0</v>
      </c>
      <c r="AQ115" s="11">
        <v>3.3162498253407459E-4</v>
      </c>
      <c r="AR115" s="11">
        <v>0.5244080997520485</v>
      </c>
      <c r="AS115" s="11">
        <v>0</v>
      </c>
      <c r="AT115" s="11">
        <v>0</v>
      </c>
      <c r="AU115" s="11">
        <v>1.6033339686325591E-4</v>
      </c>
      <c r="AV115" s="11">
        <v>1.0000000000000001E-5</v>
      </c>
      <c r="AW115" s="11">
        <v>2.1305886390866007E-4</v>
      </c>
      <c r="AX115" s="11">
        <v>1.0040851687756805E-2</v>
      </c>
      <c r="AY115" s="11">
        <v>6.306289762294106E-3</v>
      </c>
      <c r="AZ115" s="11">
        <v>0</v>
      </c>
      <c r="BA115" s="11">
        <v>0</v>
      </c>
      <c r="BB115" s="11">
        <v>0.20639462323665916</v>
      </c>
      <c r="BC115" s="11">
        <v>0</v>
      </c>
      <c r="BD115" s="11">
        <v>0</v>
      </c>
      <c r="BE115" s="11">
        <v>3.9377812625225681E-4</v>
      </c>
      <c r="BF115" s="11">
        <v>9.510148649989654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1701179394809014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3.5570033043336918E-2</v>
      </c>
      <c r="BW115" s="14">
        <v>46.129250033043334</v>
      </c>
      <c r="BX115" s="14">
        <v>55.299367972524244</v>
      </c>
      <c r="BY115">
        <v>56.89358398614656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064630574544395</v>
      </c>
      <c r="I116" s="11">
        <v>4.6947214373230478E-4</v>
      </c>
      <c r="J116" s="11">
        <v>6.698596378785579E-2</v>
      </c>
      <c r="K116" s="11">
        <v>1.9227356351794175E-4</v>
      </c>
      <c r="L116" s="11">
        <v>23.961396982361876</v>
      </c>
      <c r="M116" s="11">
        <v>3.3530889233651996E-3</v>
      </c>
      <c r="N116" s="11">
        <v>0</v>
      </c>
      <c r="O116" s="11">
        <v>0</v>
      </c>
      <c r="P116" s="11">
        <v>0</v>
      </c>
      <c r="Q116" s="11">
        <v>1.792399531226624E-3</v>
      </c>
      <c r="R116" s="11">
        <v>1.1150976444012552E-3</v>
      </c>
      <c r="S116" s="11">
        <v>5.7041184621814851E-3</v>
      </c>
      <c r="T116" s="11">
        <v>1.0685954416035733E-4</v>
      </c>
      <c r="U116" s="11">
        <v>1.2E-4</v>
      </c>
      <c r="V116" s="11">
        <v>4.4019598605887094E-5</v>
      </c>
      <c r="W116" s="11">
        <v>3.2147651948947158E-4</v>
      </c>
      <c r="X116" s="11">
        <v>1.3103177080728097E-4</v>
      </c>
      <c r="Y116" s="11">
        <v>5.956910466202339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059575615562956E-4</v>
      </c>
      <c r="AF116" s="11">
        <v>2.6275848883754697E-4</v>
      </c>
      <c r="AG116" s="11">
        <v>4.8229766061205406E-3</v>
      </c>
      <c r="AH116" s="11">
        <v>7.2257892215623075E-5</v>
      </c>
      <c r="AI116" s="11">
        <v>0.13257520803196243</v>
      </c>
      <c r="AJ116" s="11">
        <v>0</v>
      </c>
      <c r="AK116" s="11">
        <v>0</v>
      </c>
      <c r="AL116" s="11">
        <v>1.5156627523925886E-2</v>
      </c>
      <c r="AM116" s="11">
        <v>0</v>
      </c>
      <c r="AN116" s="11">
        <v>1.6882378275084181E-4</v>
      </c>
      <c r="AO116" s="11">
        <v>1.7119155078584702E-5</v>
      </c>
      <c r="AP116" s="11">
        <v>0</v>
      </c>
      <c r="AQ116" s="11">
        <v>3.7448046201834123E-4</v>
      </c>
      <c r="AR116" s="11">
        <v>0.94829402920523886</v>
      </c>
      <c r="AS116" s="11">
        <v>0</v>
      </c>
      <c r="AT116" s="11">
        <v>0</v>
      </c>
      <c r="AU116" s="11">
        <v>2.1279613747712854E-4</v>
      </c>
      <c r="AV116" s="11">
        <v>1.8842089782826136E-5</v>
      </c>
      <c r="AW116" s="11">
        <v>3.0368702346133132E-4</v>
      </c>
      <c r="AX116" s="11">
        <v>1.1112987012778432E-2</v>
      </c>
      <c r="AY116" s="11">
        <v>7.1137043816103798E-3</v>
      </c>
      <c r="AZ116" s="11">
        <v>0</v>
      </c>
      <c r="BA116" s="11">
        <v>0</v>
      </c>
      <c r="BB116" s="11">
        <v>0.31830550754742964</v>
      </c>
      <c r="BC116" s="11">
        <v>0</v>
      </c>
      <c r="BD116" s="11">
        <v>2.0000000000000002E-5</v>
      </c>
      <c r="BE116" s="11">
        <v>6.7526480856332162E-4</v>
      </c>
      <c r="BF116" s="11">
        <v>1.7880278875416487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48394416869078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7192720955667241E-2</v>
      </c>
      <c r="BW116" s="14">
        <v>49.294802720955673</v>
      </c>
      <c r="BX116" s="14">
        <v>74.77874688964647</v>
      </c>
      <c r="BY116">
        <v>78.064630574544395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029363768823629</v>
      </c>
      <c r="I117" s="11">
        <v>0</v>
      </c>
      <c r="J117" s="11">
        <v>9.5695141978972748E-2</v>
      </c>
      <c r="K117" s="11">
        <v>2.0000000000000002E-5</v>
      </c>
      <c r="L117" s="11">
        <v>30.486590695286118</v>
      </c>
      <c r="M117" s="11">
        <v>4.6150607022008266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41682578781079E-3</v>
      </c>
      <c r="T117" s="11">
        <v>1.4290080291558791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471869510798854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5058090084724E-3</v>
      </c>
      <c r="AH117" s="11">
        <v>2.0000000000000002E-5</v>
      </c>
      <c r="AI117" s="11">
        <v>0.20243133148599785</v>
      </c>
      <c r="AJ117" s="11">
        <v>0</v>
      </c>
      <c r="AK117" s="11">
        <v>0</v>
      </c>
      <c r="AL117" s="11">
        <v>2.8226665343355677E-3</v>
      </c>
      <c r="AM117" s="11">
        <v>0</v>
      </c>
      <c r="AN117" s="11">
        <v>0</v>
      </c>
      <c r="AO117" s="11">
        <v>4.768225312377414E-5</v>
      </c>
      <c r="AP117" s="11">
        <v>0</v>
      </c>
      <c r="AQ117" s="11">
        <v>5.0000000000000002E-5</v>
      </c>
      <c r="AR117" s="11">
        <v>0.18036337858067109</v>
      </c>
      <c r="AS117" s="11">
        <v>0</v>
      </c>
      <c r="AT117" s="11">
        <v>0</v>
      </c>
      <c r="AU117" s="11">
        <v>0</v>
      </c>
      <c r="AV117" s="11">
        <v>1.8842089782826136E-5</v>
      </c>
      <c r="AW117" s="11">
        <v>0</v>
      </c>
      <c r="AX117" s="11">
        <v>2.4282724567990994E-3</v>
      </c>
      <c r="AY117" s="11">
        <v>2.3606490317016345E-2</v>
      </c>
      <c r="AZ117" s="11">
        <v>0</v>
      </c>
      <c r="BA117" s="11">
        <v>0</v>
      </c>
      <c r="BB117" s="11">
        <v>8.7788396571976346E-2</v>
      </c>
      <c r="BC117" s="11">
        <v>0</v>
      </c>
      <c r="BD117" s="11">
        <v>0</v>
      </c>
      <c r="BE117" s="11">
        <v>1.085891808641889E-3</v>
      </c>
      <c r="BF117" s="11">
        <v>3.614130924942894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098097144542841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8.1605897846538475E-2</v>
      </c>
      <c r="BW117" s="14">
        <v>36.333644102153464</v>
      </c>
      <c r="BX117" s="14">
        <v>67.431741246696333</v>
      </c>
      <c r="BY117">
        <v>68.029363768823629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814174948200275</v>
      </c>
      <c r="I118" s="11">
        <v>0</v>
      </c>
      <c r="J118" s="11">
        <v>8.8424996220409835E-2</v>
      </c>
      <c r="K118" s="11">
        <v>1.5943620846919417E-5</v>
      </c>
      <c r="L118" s="11">
        <v>28.580318482962799</v>
      </c>
      <c r="M118" s="11">
        <v>3.7889949588887709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57768063113142E-3</v>
      </c>
      <c r="T118" s="11">
        <v>2.5709919708441214E-5</v>
      </c>
      <c r="U118" s="11">
        <v>2.0000000000000002E-5</v>
      </c>
      <c r="V118" s="11">
        <v>2.0000000000000002E-5</v>
      </c>
      <c r="W118" s="11">
        <v>3.096896591496572E-5</v>
      </c>
      <c r="X118" s="11">
        <v>0</v>
      </c>
      <c r="Y118" s="11">
        <v>6.2975888152113309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655093302528191E-5</v>
      </c>
      <c r="AG118" s="11">
        <v>4.2930837682375921E-3</v>
      </c>
      <c r="AH118" s="11">
        <v>1.8064663815180225E-5</v>
      </c>
      <c r="AI118" s="11">
        <v>0.18669724059886586</v>
      </c>
      <c r="AJ118" s="11">
        <v>0</v>
      </c>
      <c r="AK118" s="11">
        <v>0</v>
      </c>
      <c r="AL118" s="11">
        <v>2.6433503984801781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3834629655337093E-5</v>
      </c>
      <c r="AR118" s="11">
        <v>0.20434533706125535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9733054958235E-3</v>
      </c>
      <c r="AY118" s="11">
        <v>1.9010321877845553E-2</v>
      </c>
      <c r="AZ118" s="11">
        <v>0</v>
      </c>
      <c r="BA118" s="11">
        <v>0</v>
      </c>
      <c r="BB118" s="11">
        <v>9.6077866472864246E-2</v>
      </c>
      <c r="BC118" s="11">
        <v>0</v>
      </c>
      <c r="BD118" s="11">
        <v>0</v>
      </c>
      <c r="BE118" s="11">
        <v>8.0810749156048423E-4</v>
      </c>
      <c r="BF118" s="11">
        <v>3.5103036475859985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194499379355626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5.1944431155378334E-2</v>
      </c>
      <c r="BW118" s="14">
        <v>37.61967556884462</v>
      </c>
      <c r="BX118" s="14">
        <v>66.814174948200275</v>
      </c>
      <c r="BY118">
        <v>66.814174948200275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617644659368523</v>
      </c>
      <c r="I119" s="11">
        <v>0</v>
      </c>
      <c r="J119" s="11">
        <v>4.4888950835742895E-2</v>
      </c>
      <c r="K119" s="11">
        <v>0</v>
      </c>
      <c r="L119" s="11">
        <v>29.493109534068079</v>
      </c>
      <c r="M119" s="11">
        <v>3.1656703763693799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61663225125823E-3</v>
      </c>
      <c r="T119" s="11">
        <v>0</v>
      </c>
      <c r="U119" s="11">
        <v>0</v>
      </c>
      <c r="V119" s="11">
        <v>3.3588240836467743E-5</v>
      </c>
      <c r="W119" s="11">
        <v>2.5440439052257143E-4</v>
      </c>
      <c r="X119" s="11">
        <v>0</v>
      </c>
      <c r="Y119" s="11">
        <v>5.1903552608453254E-5</v>
      </c>
      <c r="Z119" s="11">
        <v>0</v>
      </c>
      <c r="AA119" s="11">
        <v>0</v>
      </c>
      <c r="AB119" s="11">
        <v>0</v>
      </c>
      <c r="AC119" s="11">
        <v>0</v>
      </c>
      <c r="AD119" s="11">
        <v>2.1817798463818461E-5</v>
      </c>
      <c r="AE119" s="11">
        <v>0</v>
      </c>
      <c r="AF119" s="11">
        <v>2.7655093302528191E-5</v>
      </c>
      <c r="AG119" s="11">
        <v>1.0609154644849559E-3</v>
      </c>
      <c r="AH119" s="11">
        <v>2.3767759657821627E-4</v>
      </c>
      <c r="AI119" s="11">
        <v>0.10546626492709971</v>
      </c>
      <c r="AJ119" s="11">
        <v>0</v>
      </c>
      <c r="AK119" s="11">
        <v>0</v>
      </c>
      <c r="AL119" s="11">
        <v>6.7759275470098655E-3</v>
      </c>
      <c r="AM119" s="11">
        <v>0</v>
      </c>
      <c r="AN119" s="11">
        <v>0</v>
      </c>
      <c r="AO119" s="11">
        <v>7.6158873438112931E-5</v>
      </c>
      <c r="AP119" s="11">
        <v>0</v>
      </c>
      <c r="AQ119" s="11">
        <v>3.7460155558640448E-4</v>
      </c>
      <c r="AR119" s="11">
        <v>0.17840083811902546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99749811935929E-3</v>
      </c>
      <c r="AY119" s="11">
        <v>2.2430129740519757E-2</v>
      </c>
      <c r="AZ119" s="11">
        <v>0</v>
      </c>
      <c r="BA119" s="11">
        <v>0</v>
      </c>
      <c r="BB119" s="11">
        <v>8.4357490726066867E-2</v>
      </c>
      <c r="BC119" s="11">
        <v>2.0000000000000002E-5</v>
      </c>
      <c r="BD119" s="11">
        <v>0</v>
      </c>
      <c r="BE119" s="11">
        <v>1.2014696180622313E-3</v>
      </c>
      <c r="BF119" s="11">
        <v>1.3979949625714731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29.95207913479006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5.808237725313653E-2</v>
      </c>
      <c r="BW119" s="14">
        <v>41.466627622746863</v>
      </c>
      <c r="BX119" s="14">
        <v>71.418706757536953</v>
      </c>
      <c r="BY119">
        <v>71.617644659368523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591112933440854</v>
      </c>
      <c r="I120" s="11">
        <v>2.3637852302986604E-5</v>
      </c>
      <c r="J120" s="11">
        <v>0.10563815029950213</v>
      </c>
      <c r="K120" s="11">
        <v>5.0000000000000002E-5</v>
      </c>
      <c r="L120" s="11">
        <v>34.084712958434679</v>
      </c>
      <c r="M120" s="11">
        <v>7.323580449396488E-4</v>
      </c>
      <c r="N120" s="11">
        <v>0</v>
      </c>
      <c r="O120" s="11">
        <v>0</v>
      </c>
      <c r="P120" s="11">
        <v>0</v>
      </c>
      <c r="Q120" s="11">
        <v>3.6416172778129882E-5</v>
      </c>
      <c r="R120" s="11">
        <v>2.0000000000000002E-5</v>
      </c>
      <c r="S120" s="11">
        <v>1.2122901856874221E-2</v>
      </c>
      <c r="T120" s="11">
        <v>2.0000000000000002E-5</v>
      </c>
      <c r="U120" s="11">
        <v>1.4659439291967636E-5</v>
      </c>
      <c r="V120" s="11">
        <v>3.0000000000000001E-5</v>
      </c>
      <c r="W120" s="11">
        <v>8.1291954553287628E-5</v>
      </c>
      <c r="X120" s="11">
        <v>2.5515885403640493E-5</v>
      </c>
      <c r="Y120" s="11">
        <v>9.3347874171127493E-5</v>
      </c>
      <c r="Z120" s="11">
        <v>0</v>
      </c>
      <c r="AA120" s="11">
        <v>0</v>
      </c>
      <c r="AB120" s="11">
        <v>2.0000000000000002E-5</v>
      </c>
      <c r="AC120" s="11">
        <v>1.3209403084772647E-5</v>
      </c>
      <c r="AD120" s="11">
        <v>2.1817798463818461E-5</v>
      </c>
      <c r="AE120" s="11">
        <v>5.0595756155629552E-5</v>
      </c>
      <c r="AF120" s="11">
        <v>6.9137733256320475E-5</v>
      </c>
      <c r="AG120" s="11">
        <v>6.0545719246389018E-3</v>
      </c>
      <c r="AH120" s="11">
        <v>5.7677596578216268E-5</v>
      </c>
      <c r="AI120" s="11">
        <v>0.22155160451017944</v>
      </c>
      <c r="AJ120" s="11">
        <v>0</v>
      </c>
      <c r="AK120" s="11">
        <v>0</v>
      </c>
      <c r="AL120" s="11">
        <v>3.6441265905034453E-3</v>
      </c>
      <c r="AM120" s="11">
        <v>0</v>
      </c>
      <c r="AN120" s="11">
        <v>0</v>
      </c>
      <c r="AO120" s="11">
        <v>9.0000000000000006E-5</v>
      </c>
      <c r="AP120" s="11">
        <v>1.2662469572773174E-5</v>
      </c>
      <c r="AQ120" s="11">
        <v>1.8000000000000001E-4</v>
      </c>
      <c r="AR120" s="11">
        <v>0.19294946419197764</v>
      </c>
      <c r="AS120" s="11">
        <v>3.198948427566471E-5</v>
      </c>
      <c r="AT120" s="11">
        <v>0</v>
      </c>
      <c r="AU120" s="11">
        <v>0</v>
      </c>
      <c r="AV120" s="11">
        <v>2.9131567337119601E-5</v>
      </c>
      <c r="AW120" s="11">
        <v>2.7865650050840151E-5</v>
      </c>
      <c r="AX120" s="11">
        <v>3.4111159087684135E-3</v>
      </c>
      <c r="AY120" s="11">
        <v>3.1354143940263604E-2</v>
      </c>
      <c r="AZ120" s="11">
        <v>0</v>
      </c>
      <c r="BA120" s="11">
        <v>0</v>
      </c>
      <c r="BB120" s="11">
        <v>9.9723651397376017E-2</v>
      </c>
      <c r="BC120" s="11">
        <v>5.0000000000000002E-5</v>
      </c>
      <c r="BD120" s="11">
        <v>3.0398825654215346E-5</v>
      </c>
      <c r="BE120" s="11">
        <v>1.4690641777844384E-3</v>
      </c>
      <c r="BF120" s="11">
        <v>5.2588715958945596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764969353900021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8.9169625444562098E-2</v>
      </c>
      <c r="BW120" s="14">
        <v>39.129030374555434</v>
      </c>
      <c r="BX120" s="14">
        <v>73.893999728455412</v>
      </c>
      <c r="BY120">
        <v>74.591112933440854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741674842167683</v>
      </c>
      <c r="I121" s="11">
        <v>8.3968566148712661E-5</v>
      </c>
      <c r="J121" s="11">
        <v>3.6125248637482212E-2</v>
      </c>
      <c r="K121" s="11">
        <v>7.5943620846919422E-5</v>
      </c>
      <c r="L121" s="11">
        <v>30.288908831027893</v>
      </c>
      <c r="M121" s="11">
        <v>2.0881941731622101E-3</v>
      </c>
      <c r="N121" s="11">
        <v>0</v>
      </c>
      <c r="O121" s="11">
        <v>0</v>
      </c>
      <c r="P121" s="11">
        <v>0</v>
      </c>
      <c r="Q121" s="11">
        <v>3.4692917817744648E-4</v>
      </c>
      <c r="R121" s="11">
        <v>2.4446388858559063E-4</v>
      </c>
      <c r="S121" s="11">
        <v>1.0842877855843387E-2</v>
      </c>
      <c r="T121" s="11">
        <v>8.0000000000000007E-5</v>
      </c>
      <c r="U121" s="11">
        <v>6.6261607504377337E-5</v>
      </c>
      <c r="V121" s="11">
        <v>4.3588240836467749E-5</v>
      </c>
      <c r="W121" s="11">
        <v>1.3119967208519563E-4</v>
      </c>
      <c r="X121" s="11">
        <v>2.1378971350910124E-5</v>
      </c>
      <c r="Y121" s="11">
        <v>1.6952284208676262E-4</v>
      </c>
      <c r="Z121" s="11">
        <v>0</v>
      </c>
      <c r="AA121" s="11">
        <v>0</v>
      </c>
      <c r="AB121" s="11">
        <v>0</v>
      </c>
      <c r="AC121" s="11">
        <v>5.7089744179188279E-5</v>
      </c>
      <c r="AD121" s="11">
        <v>8.0000000000000007E-5</v>
      </c>
      <c r="AE121" s="11">
        <v>8.6224933847682458E-5</v>
      </c>
      <c r="AF121" s="11">
        <v>1.0252651631322794E-4</v>
      </c>
      <c r="AG121" s="11">
        <v>5.9834447135114115E-3</v>
      </c>
      <c r="AH121" s="11">
        <v>8.8911373396038877E-5</v>
      </c>
      <c r="AI121" s="11">
        <v>0.25867575813279747</v>
      </c>
      <c r="AJ121" s="11">
        <v>0</v>
      </c>
      <c r="AK121" s="11">
        <v>0</v>
      </c>
      <c r="AL121" s="11">
        <v>6.5559076198215532E-3</v>
      </c>
      <c r="AM121" s="11">
        <v>0</v>
      </c>
      <c r="AN121" s="11">
        <v>3.9446486000396138E-5</v>
      </c>
      <c r="AO121" s="11">
        <v>2.2053436668677831E-4</v>
      </c>
      <c r="AP121" s="11">
        <v>1.6331234786386588E-5</v>
      </c>
      <c r="AQ121" s="11">
        <v>1.9000000000000001E-4</v>
      </c>
      <c r="AR121" s="11">
        <v>0.84043144311027085</v>
      </c>
      <c r="AS121" s="11">
        <v>0</v>
      </c>
      <c r="AT121" s="11">
        <v>0</v>
      </c>
      <c r="AU121" s="11">
        <v>6.0000000000000002E-5</v>
      </c>
      <c r="AV121" s="11">
        <v>3.9536835913130458E-5</v>
      </c>
      <c r="AW121" s="11">
        <v>7.3441221897242568E-5</v>
      </c>
      <c r="AX121" s="11">
        <v>3.4236273791942388E-3</v>
      </c>
      <c r="AY121" s="11">
        <v>1.8711422512055893E-2</v>
      </c>
      <c r="AZ121" s="11">
        <v>0</v>
      </c>
      <c r="BA121" s="11">
        <v>0</v>
      </c>
      <c r="BB121" s="11">
        <v>0.2854353199327001</v>
      </c>
      <c r="BC121" s="11">
        <v>0</v>
      </c>
      <c r="BD121" s="11">
        <v>4.4159530261686138E-5</v>
      </c>
      <c r="BE121" s="11">
        <v>1.3829990622924141E-3</v>
      </c>
      <c r="BF121" s="11">
        <v>1.396195070589561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762322728058514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3.9825712168334033E-2</v>
      </c>
      <c r="BW121" s="14">
        <v>42.391435712168338</v>
      </c>
      <c r="BX121" s="14">
        <v>74.153758440226895</v>
      </c>
      <c r="BY121">
        <v>76.741674842167683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173320244584147</v>
      </c>
      <c r="I122" s="11">
        <v>3.4883478416439608E-4</v>
      </c>
      <c r="J122" s="11">
        <v>5.7569490358192636E-2</v>
      </c>
      <c r="K122" s="11">
        <v>1.3836597785023689E-4</v>
      </c>
      <c r="L122" s="11">
        <v>22.625485456691258</v>
      </c>
      <c r="M122" s="11">
        <v>3.0299469184035272E-3</v>
      </c>
      <c r="N122" s="11">
        <v>0</v>
      </c>
      <c r="O122" s="11">
        <v>0</v>
      </c>
      <c r="P122" s="11">
        <v>0</v>
      </c>
      <c r="Q122" s="11">
        <v>1.3234146718099304E-3</v>
      </c>
      <c r="R122" s="11">
        <v>8.347432192456288E-4</v>
      </c>
      <c r="S122" s="11">
        <v>6.5947424825415872E-3</v>
      </c>
      <c r="T122" s="11">
        <v>8.622900331829951E-5</v>
      </c>
      <c r="U122" s="11">
        <v>1.011880748317466E-4</v>
      </c>
      <c r="V122" s="11">
        <v>5.1993467131370974E-5</v>
      </c>
      <c r="W122" s="11">
        <v>2.3660332327235897E-4</v>
      </c>
      <c r="X122" s="11">
        <v>1.2300172988000973E-4</v>
      </c>
      <c r="Y122" s="11">
        <v>4.7152204824296235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793525562035742E-4</v>
      </c>
      <c r="AF122" s="11">
        <v>2.1797053322077607E-4</v>
      </c>
      <c r="AG122" s="11">
        <v>4.6531075824413513E-3</v>
      </c>
      <c r="AH122" s="11">
        <v>5.7511710619517432E-5</v>
      </c>
      <c r="AI122" s="11">
        <v>0.11547362468409098</v>
      </c>
      <c r="AJ122" s="11">
        <v>0</v>
      </c>
      <c r="AK122" s="11">
        <v>0</v>
      </c>
      <c r="AL122" s="11">
        <v>1.3373187455292533E-2</v>
      </c>
      <c r="AM122" s="11">
        <v>0</v>
      </c>
      <c r="AN122" s="11">
        <v>1.1853481588340154E-4</v>
      </c>
      <c r="AO122" s="11">
        <v>1.4238310157169399E-5</v>
      </c>
      <c r="AP122" s="11">
        <v>0</v>
      </c>
      <c r="AQ122" s="11">
        <v>3.2678214390335762E-4</v>
      </c>
      <c r="AR122" s="11">
        <v>0.93169145447701451</v>
      </c>
      <c r="AS122" s="11">
        <v>0</v>
      </c>
      <c r="AT122" s="11">
        <v>0</v>
      </c>
      <c r="AU122" s="11">
        <v>1.6149805179767446E-4</v>
      </c>
      <c r="AV122" s="11">
        <v>1.8842089782826136E-5</v>
      </c>
      <c r="AW122" s="11">
        <v>2.4043711256746097E-4</v>
      </c>
      <c r="AX122" s="11">
        <v>8.5348137698679719E-3</v>
      </c>
      <c r="AY122" s="11">
        <v>7.5293650129104753E-3</v>
      </c>
      <c r="AZ122" s="11">
        <v>0</v>
      </c>
      <c r="BA122" s="11">
        <v>0</v>
      </c>
      <c r="BB122" s="11">
        <v>0.34882500319428994</v>
      </c>
      <c r="BC122" s="11">
        <v>0</v>
      </c>
      <c r="BD122" s="11">
        <v>0</v>
      </c>
      <c r="BE122" s="11">
        <v>6.4126011366905154E-4</v>
      </c>
      <c r="BF122" s="11">
        <v>2.0173218943357577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13054842095760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5.1966394262436578E-3</v>
      </c>
      <c r="BW122" s="14">
        <v>45.064696639426252</v>
      </c>
      <c r="BX122" s="14">
        <v>69.195245060383868</v>
      </c>
      <c r="BY122">
        <v>74.173320244584147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571096481067357</v>
      </c>
      <c r="I123" s="11">
        <v>3.1818926151493299E-5</v>
      </c>
      <c r="J123" s="11">
        <v>6.0175594383548381E-3</v>
      </c>
      <c r="K123" s="11">
        <v>1.7830862540758243E-5</v>
      </c>
      <c r="L123" s="11">
        <v>32.840093508177773</v>
      </c>
      <c r="M123" s="11">
        <v>3.504820336972113E-4</v>
      </c>
      <c r="N123" s="11">
        <v>0</v>
      </c>
      <c r="O123" s="11">
        <v>0</v>
      </c>
      <c r="P123" s="11">
        <v>0</v>
      </c>
      <c r="Q123" s="11">
        <v>1.0846819437539613E-4</v>
      </c>
      <c r="R123" s="11">
        <v>8.9747403177245855E-5</v>
      </c>
      <c r="S123" s="11">
        <v>8.6597476439548206E-3</v>
      </c>
      <c r="T123" s="11">
        <v>3.8564879562661818E-5</v>
      </c>
      <c r="U123" s="11">
        <v>2.1989158937951453E-5</v>
      </c>
      <c r="V123" s="11">
        <v>3.3588240836467743E-5</v>
      </c>
      <c r="W123" s="11">
        <v>3.3875863659862861E-5</v>
      </c>
      <c r="X123" s="11">
        <v>2.5515885403640493E-5</v>
      </c>
      <c r="Y123" s="11">
        <v>5.5951776304226631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5893634233444328E-5</v>
      </c>
      <c r="AF123" s="11">
        <v>5.2965279907584563E-5</v>
      </c>
      <c r="AG123" s="11">
        <v>3.4320859563600407E-3</v>
      </c>
      <c r="AH123" s="11">
        <v>2.7096995722770335E-5</v>
      </c>
      <c r="AI123" s="11">
        <v>0.17028451279929357</v>
      </c>
      <c r="AJ123" s="11">
        <v>0</v>
      </c>
      <c r="AK123" s="11">
        <v>0</v>
      </c>
      <c r="AL123" s="11">
        <v>1.1917371969311695E-3</v>
      </c>
      <c r="AM123" s="11">
        <v>0</v>
      </c>
      <c r="AN123" s="11">
        <v>1.8616215000990342E-5</v>
      </c>
      <c r="AO123" s="11">
        <v>1.6158873438112933E-5</v>
      </c>
      <c r="AP123" s="11">
        <v>0</v>
      </c>
      <c r="AQ123" s="11">
        <v>3.6902333379606758E-5</v>
      </c>
      <c r="AR123" s="11">
        <v>0.8967618785939242</v>
      </c>
      <c r="AS123" s="11">
        <v>0</v>
      </c>
      <c r="AT123" s="11">
        <v>0</v>
      </c>
      <c r="AU123" s="11">
        <v>-7.5953243144187594E-6</v>
      </c>
      <c r="AV123" s="11">
        <v>0</v>
      </c>
      <c r="AW123" s="11">
        <v>3.0000000000000001E-5</v>
      </c>
      <c r="AX123" s="11">
        <v>7.0112705153943576E-4</v>
      </c>
      <c r="AY123" s="11">
        <v>1.0346999573120685E-2</v>
      </c>
      <c r="AZ123" s="11">
        <v>0</v>
      </c>
      <c r="BA123" s="11">
        <v>0</v>
      </c>
      <c r="BB123" s="11">
        <v>0.29724580197689071</v>
      </c>
      <c r="BC123" s="11">
        <v>0</v>
      </c>
      <c r="BD123" s="11">
        <v>0</v>
      </c>
      <c r="BE123" s="11">
        <v>3.1807113832860428E-4</v>
      </c>
      <c r="BF123" s="11">
        <v>4.8479775714491775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236595698535638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4.8407923481594568E-2</v>
      </c>
      <c r="BW123" s="14">
        <v>36.439862076518402</v>
      </c>
      <c r="BX123" s="14">
        <v>70.676457775054004</v>
      </c>
      <c r="BY123">
        <v>71.571096481067357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0.915324032049107</v>
      </c>
      <c r="I124" s="11">
        <v>2.0519693186140945E-5</v>
      </c>
      <c r="J124" s="11">
        <v>2.4679347729132536E-2</v>
      </c>
      <c r="K124" s="11">
        <v>5.0000000000000002E-5</v>
      </c>
      <c r="L124" s="11">
        <v>6.2422457777049418</v>
      </c>
      <c r="M124" s="11">
        <v>3.4187541399730201E-3</v>
      </c>
      <c r="N124" s="11">
        <v>0</v>
      </c>
      <c r="O124" s="11">
        <v>0</v>
      </c>
      <c r="P124" s="11">
        <v>0</v>
      </c>
      <c r="Q124" s="11">
        <v>1.6716765444374026E-5</v>
      </c>
      <c r="R124" s="11">
        <v>0</v>
      </c>
      <c r="S124" s="11">
        <v>8.6692259621008703E-3</v>
      </c>
      <c r="T124" s="11">
        <v>9.0483467152597981E-6</v>
      </c>
      <c r="U124" s="11">
        <v>0</v>
      </c>
      <c r="V124" s="11">
        <v>0</v>
      </c>
      <c r="W124" s="11">
        <v>2.903103408503428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556233461920613E-5</v>
      </c>
      <c r="AF124" s="11">
        <v>1.489660446498121E-5</v>
      </c>
      <c r="AG124" s="11">
        <v>9.9345068646768925E-5</v>
      </c>
      <c r="AH124" s="11">
        <v>1.0322556030803296E-5</v>
      </c>
      <c r="AI124" s="11">
        <v>0.46242760358674867</v>
      </c>
      <c r="AJ124" s="11">
        <v>0</v>
      </c>
      <c r="AK124" s="11">
        <v>0</v>
      </c>
      <c r="AL124" s="11">
        <v>1.2616510023988272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909728367640447E-5</v>
      </c>
      <c r="AR124" s="11">
        <v>0.33356386184659986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096035900292053E-3</v>
      </c>
      <c r="AZ124" s="11">
        <v>0</v>
      </c>
      <c r="BA124" s="11">
        <v>0</v>
      </c>
      <c r="BB124" s="11">
        <v>0.12362406181042988</v>
      </c>
      <c r="BC124" s="11">
        <v>0</v>
      </c>
      <c r="BD124" s="11">
        <v>0</v>
      </c>
      <c r="BE124" s="11">
        <v>3.6521594876310162E-4</v>
      </c>
      <c r="BF124" s="11">
        <v>2.8783930214970914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249807013946068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0.1003586899483314</v>
      </c>
      <c r="BW124" s="14">
        <v>51.799181310051672</v>
      </c>
      <c r="BX124" s="14">
        <v>59.024162011446272</v>
      </c>
      <c r="BY124">
        <v>60.915324032049107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028920756267212</v>
      </c>
      <c r="I125" s="11">
        <v>2.81810738485067E-5</v>
      </c>
      <c r="J125" s="11">
        <v>8.1454900731810151E-3</v>
      </c>
      <c r="K125" s="11">
        <v>6.0140947882701465E-5</v>
      </c>
      <c r="L125" s="11">
        <v>29.382298549917433</v>
      </c>
      <c r="M125" s="11">
        <v>8.5783149998244074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65970577651523E-3</v>
      </c>
      <c r="T125" s="11">
        <v>4.0483467152597982E-5</v>
      </c>
      <c r="U125" s="11">
        <v>3.4005420531024273E-5</v>
      </c>
      <c r="V125" s="11">
        <v>1.760783944235484E-5</v>
      </c>
      <c r="W125" s="11">
        <v>5.8449654536054855E-5</v>
      </c>
      <c r="X125" s="11">
        <v>8.9682291927190208E-6</v>
      </c>
      <c r="Y125" s="11">
        <v>4.7024111847886688E-5</v>
      </c>
      <c r="Z125" s="11">
        <v>0</v>
      </c>
      <c r="AA125" s="11">
        <v>0</v>
      </c>
      <c r="AB125" s="11">
        <v>0</v>
      </c>
      <c r="AC125" s="11">
        <v>5.42441230720171E-5</v>
      </c>
      <c r="AD125" s="11">
        <v>6.1363348847863846E-5</v>
      </c>
      <c r="AE125" s="11">
        <v>4.7021219221852283E-6</v>
      </c>
      <c r="AF125" s="11">
        <v>4.043113337183977E-5</v>
      </c>
      <c r="AG125" s="11">
        <v>3.9122864121349408E-3</v>
      </c>
      <c r="AH125" s="11">
        <v>5.120958511551236E-5</v>
      </c>
      <c r="AI125" s="11">
        <v>0.24668048957558331</v>
      </c>
      <c r="AJ125" s="11">
        <v>0</v>
      </c>
      <c r="AK125" s="11">
        <v>0</v>
      </c>
      <c r="AL125" s="11">
        <v>2.0419203707572452E-3</v>
      </c>
      <c r="AM125" s="11">
        <v>0</v>
      </c>
      <c r="AN125" s="11">
        <v>2.1383784999009662E-5</v>
      </c>
      <c r="AO125" s="11">
        <v>1.2345701390569836E-4</v>
      </c>
      <c r="AP125" s="11">
        <v>2.7337530427226829E-5</v>
      </c>
      <c r="AQ125" s="11">
        <v>1.1E-4</v>
      </c>
      <c r="AR125" s="11">
        <v>0.7291998855300651</v>
      </c>
      <c r="AS125" s="11">
        <v>0</v>
      </c>
      <c r="AT125" s="11">
        <v>0</v>
      </c>
      <c r="AU125" s="11">
        <v>2.0000000000000002E-5</v>
      </c>
      <c r="AV125" s="11">
        <v>3.08684326628804E-5</v>
      </c>
      <c r="AW125" s="11">
        <v>1.2134349949159853E-5</v>
      </c>
      <c r="AX125" s="11">
        <v>1.2684349941795082E-3</v>
      </c>
      <c r="AY125" s="11">
        <v>9.5076644587419167E-3</v>
      </c>
      <c r="AZ125" s="11">
        <v>0</v>
      </c>
      <c r="BA125" s="11">
        <v>0</v>
      </c>
      <c r="BB125" s="11">
        <v>0.22994258867702944</v>
      </c>
      <c r="BC125" s="11">
        <v>0</v>
      </c>
      <c r="BD125" s="11">
        <v>3.0000000000000001E-5</v>
      </c>
      <c r="BE125" s="11">
        <v>7.7652667016721169E-4</v>
      </c>
      <c r="BF125" s="11">
        <v>5.2882934503302741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624249086750758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7667086647392249E-2</v>
      </c>
      <c r="BW125" s="14">
        <v>35.006907086647395</v>
      </c>
      <c r="BX125" s="14">
        <v>65.631156173398125</v>
      </c>
      <c r="BY125">
        <v>66.02892075626721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2.95478048041852</v>
      </c>
      <c r="I126" s="11">
        <v>8.3637852302986609E-5</v>
      </c>
      <c r="J126" s="11">
        <v>0.39082115956307562</v>
      </c>
      <c r="K126" s="11">
        <v>3.4792852519647329E-4</v>
      </c>
      <c r="L126" s="11">
        <v>14.026037093460127</v>
      </c>
      <c r="M126" s="11">
        <v>2.3615883202372599E-2</v>
      </c>
      <c r="N126" s="11">
        <v>0</v>
      </c>
      <c r="O126" s="11">
        <v>0</v>
      </c>
      <c r="P126" s="11">
        <v>0</v>
      </c>
      <c r="Q126" s="11">
        <v>1.1E-4</v>
      </c>
      <c r="R126" s="11">
        <v>8.949480635449169E-5</v>
      </c>
      <c r="S126" s="11">
        <v>5.5227582352959589E-3</v>
      </c>
      <c r="T126" s="11">
        <v>1.9141983941688243E-4</v>
      </c>
      <c r="U126" s="11">
        <v>1.2980438410284729E-4</v>
      </c>
      <c r="V126" s="11">
        <v>1.4456685197368621E-4</v>
      </c>
      <c r="W126" s="11">
        <v>5.0403735797902385E-4</v>
      </c>
      <c r="X126" s="11">
        <v>8.8273828105460737E-5</v>
      </c>
      <c r="Y126" s="11">
        <v>9.3447315978190668E-4</v>
      </c>
      <c r="Z126" s="11">
        <v>0</v>
      </c>
      <c r="AA126" s="11">
        <v>3.0000000000000001E-5</v>
      </c>
      <c r="AB126" s="11">
        <v>0</v>
      </c>
      <c r="AC126" s="11">
        <v>6.3209403084772643E-5</v>
      </c>
      <c r="AD126" s="11">
        <v>7.2544917849345832E-5</v>
      </c>
      <c r="AE126" s="11">
        <v>1.4172148566676758E-4</v>
      </c>
      <c r="AF126" s="11">
        <v>3.1429481799532627E-4</v>
      </c>
      <c r="AG126" s="11">
        <v>2.2979915438500913E-4</v>
      </c>
      <c r="AH126" s="11">
        <v>2.3633304722876254E-4</v>
      </c>
      <c r="AI126" s="11">
        <v>9.2395698160330192E-2</v>
      </c>
      <c r="AJ126" s="11">
        <v>0</v>
      </c>
      <c r="AK126" s="11">
        <v>0</v>
      </c>
      <c r="AL126" s="11">
        <v>0.10772981684756369</v>
      </c>
      <c r="AM126" s="11">
        <v>0</v>
      </c>
      <c r="AN126" s="11">
        <v>4.6540537502475849E-5</v>
      </c>
      <c r="AO126" s="11">
        <v>7.487849791748392E-5</v>
      </c>
      <c r="AP126" s="11">
        <v>6.8993704359159765E-5</v>
      </c>
      <c r="AQ126" s="11">
        <v>8.0681244469123605E-4</v>
      </c>
      <c r="AR126" s="11">
        <v>7.6069734669479805E-2</v>
      </c>
      <c r="AS126" s="11">
        <v>6.7127834679521012E-5</v>
      </c>
      <c r="AT126" s="11">
        <v>2.6044614430431945E-5</v>
      </c>
      <c r="AU126" s="11">
        <v>-1.8988310786046904E-5</v>
      </c>
      <c r="AV126" s="11">
        <v>6.8378925695956576E-5</v>
      </c>
      <c r="AW126" s="11">
        <v>9.0487533401120205E-5</v>
      </c>
      <c r="AX126" s="11">
        <v>3.579580839568515E-2</v>
      </c>
      <c r="AY126" s="11">
        <v>6.4420660480310754E-2</v>
      </c>
      <c r="AZ126" s="11">
        <v>0</v>
      </c>
      <c r="BA126" s="11">
        <v>8.9886453397665711E-5</v>
      </c>
      <c r="BB126" s="11">
        <v>2.5538996066482297E-2</v>
      </c>
      <c r="BC126" s="11">
        <v>2.8967281440541881E-5</v>
      </c>
      <c r="BD126" s="11">
        <v>6.9999999999999994E-5</v>
      </c>
      <c r="BE126" s="11">
        <v>2.4694880500819834E-3</v>
      </c>
      <c r="BF126" s="11">
        <v>1.5846085332898992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871393851411852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3.1483386744765855E-2</v>
      </c>
      <c r="BW126" s="14">
        <v>55.691426613255231</v>
      </c>
      <c r="BX126" s="14">
        <v>70.562820464667084</v>
      </c>
      <c r="BY126">
        <v>72.95478048041852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35229787582962</v>
      </c>
      <c r="I127" s="11">
        <v>0</v>
      </c>
      <c r="J127" s="11">
        <v>6.7367287227077202E-2</v>
      </c>
      <c r="K127" s="11">
        <v>3.4056379153080589E-5</v>
      </c>
      <c r="L127" s="11">
        <v>22.464268583063333</v>
      </c>
      <c r="M127" s="11">
        <v>7.0602377186536397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699135960309479E-3</v>
      </c>
      <c r="T127" s="11">
        <v>1.0000000000000001E-5</v>
      </c>
      <c r="U127" s="11">
        <v>0</v>
      </c>
      <c r="V127" s="11">
        <v>1E-4</v>
      </c>
      <c r="W127" s="11">
        <v>1.1904239751991755E-3</v>
      </c>
      <c r="X127" s="11">
        <v>0</v>
      </c>
      <c r="Y127" s="11">
        <v>5.2125634394366655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6259859965136E-3</v>
      </c>
      <c r="AH127" s="11">
        <v>1.2033092663324802E-3</v>
      </c>
      <c r="AI127" s="11">
        <v>0.10864383512797239</v>
      </c>
      <c r="AJ127" s="11">
        <v>0</v>
      </c>
      <c r="AK127" s="11">
        <v>0</v>
      </c>
      <c r="AL127" s="11">
        <v>2.9689460095357736E-2</v>
      </c>
      <c r="AM127" s="11">
        <v>0</v>
      </c>
      <c r="AN127" s="11">
        <v>0</v>
      </c>
      <c r="AO127" s="11">
        <v>3.8275142245579373E-4</v>
      </c>
      <c r="AP127" s="11">
        <v>0</v>
      </c>
      <c r="AQ127" s="11">
        <v>1.6910409011760402E-3</v>
      </c>
      <c r="AR127" s="11">
        <v>0.1319317470490855</v>
      </c>
      <c r="AS127" s="11">
        <v>0</v>
      </c>
      <c r="AT127" s="11">
        <v>0</v>
      </c>
      <c r="AU127" s="11">
        <v>0</v>
      </c>
      <c r="AV127" s="11">
        <v>3.593486755028397E-4</v>
      </c>
      <c r="AW127" s="11">
        <v>0</v>
      </c>
      <c r="AX127" s="11">
        <v>1.5241873799151227E-2</v>
      </c>
      <c r="AY127" s="11">
        <v>3.6659719431906261E-2</v>
      </c>
      <c r="AZ127" s="11">
        <v>0</v>
      </c>
      <c r="BA127" s="11">
        <v>0</v>
      </c>
      <c r="BB127" s="11">
        <v>6.2278916792683922E-2</v>
      </c>
      <c r="BC127" s="11">
        <v>3.0000000000000001E-5</v>
      </c>
      <c r="BD127" s="11">
        <v>0</v>
      </c>
      <c r="BE127" s="11">
        <v>2.2379905678822989E-3</v>
      </c>
      <c r="BF127" s="11">
        <v>2.748578396983742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2.94158282510633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9248810006111242E-2</v>
      </c>
      <c r="BW127" s="14">
        <v>41.012248810006106</v>
      </c>
      <c r="BX127" s="14">
        <v>63.953831635112429</v>
      </c>
      <c r="BY127">
        <v>64.35229787582962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026437764156128</v>
      </c>
      <c r="I128" s="11">
        <v>2.1679868997337179E-4</v>
      </c>
      <c r="J128" s="11">
        <v>0.31264684571570844</v>
      </c>
      <c r="K128" s="11">
        <v>3.6605036766673731E-4</v>
      </c>
      <c r="L128" s="11">
        <v>34.371924073475718</v>
      </c>
      <c r="M128" s="11">
        <v>3.0175275005859238E-2</v>
      </c>
      <c r="N128" s="11">
        <v>0</v>
      </c>
      <c r="O128" s="11">
        <v>0</v>
      </c>
      <c r="P128" s="11">
        <v>0</v>
      </c>
      <c r="Q128" s="11">
        <v>1.4889567263091181E-4</v>
      </c>
      <c r="R128" s="11">
        <v>9.0252596822754157E-5</v>
      </c>
      <c r="S128" s="11">
        <v>1.3796654859135452E-2</v>
      </c>
      <c r="T128" s="11">
        <v>1.0685954416035733E-4</v>
      </c>
      <c r="U128" s="11">
        <v>8.8691962478113263E-5</v>
      </c>
      <c r="V128" s="11">
        <v>4.9829131388739632E-4</v>
      </c>
      <c r="W128" s="11">
        <v>4.4654647864755476E-3</v>
      </c>
      <c r="X128" s="11">
        <v>1.7936458385438042E-5</v>
      </c>
      <c r="Y128" s="11">
        <v>1.1295149562627633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596044785818122E-4</v>
      </c>
      <c r="AE128" s="11">
        <v>2.9E-4</v>
      </c>
      <c r="AF128" s="11">
        <v>2.3403924880012179E-4</v>
      </c>
      <c r="AG128" s="11">
        <v>1.6008793483903523E-3</v>
      </c>
      <c r="AH128" s="11">
        <v>4.4910635230992341E-3</v>
      </c>
      <c r="AI128" s="11">
        <v>0.17416951262496405</v>
      </c>
      <c r="AJ128" s="11">
        <v>0</v>
      </c>
      <c r="AK128" s="11">
        <v>0</v>
      </c>
      <c r="AL128" s="11">
        <v>0.10902003518610484</v>
      </c>
      <c r="AM128" s="11">
        <v>0</v>
      </c>
      <c r="AN128" s="11">
        <v>1.0172973124876209E-5</v>
      </c>
      <c r="AO128" s="11">
        <v>1.5062819864689427E-3</v>
      </c>
      <c r="AP128" s="11">
        <v>7.7515739102100613E-5</v>
      </c>
      <c r="AQ128" s="11">
        <v>6.7216762368380954E-3</v>
      </c>
      <c r="AR128" s="11">
        <v>0.19590605947020384</v>
      </c>
      <c r="AS128" s="11">
        <v>2.0000000000000002E-5</v>
      </c>
      <c r="AT128" s="11">
        <v>0</v>
      </c>
      <c r="AU128" s="11">
        <v>1.0000000000000001E-5</v>
      </c>
      <c r="AV128" s="11">
        <v>1.3906650806619304E-3</v>
      </c>
      <c r="AW128" s="11">
        <v>5.6235112411029737E-5</v>
      </c>
      <c r="AX128" s="11">
        <v>4.6307357498741118E-2</v>
      </c>
      <c r="AY128" s="11">
        <v>8.8503885151424322E-2</v>
      </c>
      <c r="AZ128" s="11">
        <v>0</v>
      </c>
      <c r="BA128" s="11">
        <v>1.0000000000000001E-5</v>
      </c>
      <c r="BB128" s="11">
        <v>7.1498787878661305E-2</v>
      </c>
      <c r="BC128" s="11">
        <v>2.0000000000000002E-5</v>
      </c>
      <c r="BD128" s="11">
        <v>4.0000000000000003E-5</v>
      </c>
      <c r="BE128" s="11">
        <v>6.3021671812587918E-3</v>
      </c>
      <c r="BF128" s="11">
        <v>1.6379762102206329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460483662195486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5.9583532321601455E-2</v>
      </c>
      <c r="BW128" s="14">
        <v>50.178796467678396</v>
      </c>
      <c r="BX128" s="14">
        <v>85.639280129873924</v>
      </c>
      <c r="BY128">
        <v>88.026437764156128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071517235872264</v>
      </c>
      <c r="I129" s="11">
        <v>1.0000000000000001E-5</v>
      </c>
      <c r="J129" s="11">
        <v>0.11994954078048205</v>
      </c>
      <c r="K129" s="11">
        <v>5.5943620846919417E-5</v>
      </c>
      <c r="L129" s="11">
        <v>26.466496665997251</v>
      </c>
      <c r="M129" s="11">
        <v>1.0329437702322013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63053627744045E-3</v>
      </c>
      <c r="T129" s="11">
        <v>2.0000000000000002E-5</v>
      </c>
      <c r="U129" s="11">
        <v>2.0000000000000002E-5</v>
      </c>
      <c r="V129" s="11">
        <v>1.3141354942042667E-4</v>
      </c>
      <c r="W129" s="11">
        <v>1.3094812793829978E-3</v>
      </c>
      <c r="X129" s="11">
        <v>1.0000000000000001E-5</v>
      </c>
      <c r="Y129" s="11">
        <v>1.5787735099088816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751850715954911E-5</v>
      </c>
      <c r="AG129" s="11">
        <v>2.291940030486138E-3</v>
      </c>
      <c r="AH129" s="11">
        <v>1.2890611433031924E-3</v>
      </c>
      <c r="AI129" s="11">
        <v>0.14377833297301121</v>
      </c>
      <c r="AJ129" s="11">
        <v>0</v>
      </c>
      <c r="AK129" s="11">
        <v>0</v>
      </c>
      <c r="AL129" s="11">
        <v>4.0993837173017182E-2</v>
      </c>
      <c r="AM129" s="11">
        <v>0</v>
      </c>
      <c r="AN129" s="11">
        <v>0</v>
      </c>
      <c r="AO129" s="11">
        <v>4.1621889104064241E-4</v>
      </c>
      <c r="AP129" s="11">
        <v>1.0000000000000001E-5</v>
      </c>
      <c r="AQ129" s="11">
        <v>1.8685497458971374E-3</v>
      </c>
      <c r="AR129" s="11">
        <v>0.16021735415653229</v>
      </c>
      <c r="AS129" s="11">
        <v>1.0000000000000001E-5</v>
      </c>
      <c r="AT129" s="11">
        <v>0</v>
      </c>
      <c r="AU129" s="11">
        <v>0</v>
      </c>
      <c r="AV129" s="11">
        <v>3.9929823623201585E-4</v>
      </c>
      <c r="AW129" s="11">
        <v>1.0000000000000001E-5</v>
      </c>
      <c r="AX129" s="11">
        <v>1.8267338470756605E-2</v>
      </c>
      <c r="AY129" s="11">
        <v>5.137433172858321E-2</v>
      </c>
      <c r="AZ129" s="11">
        <v>0</v>
      </c>
      <c r="BA129" s="11">
        <v>0</v>
      </c>
      <c r="BB129" s="11">
        <v>7.9227478185748448E-2</v>
      </c>
      <c r="BC129" s="11">
        <v>5.0000000000000002E-5</v>
      </c>
      <c r="BD129" s="11">
        <v>1.0000000000000001E-5</v>
      </c>
      <c r="BE129" s="11">
        <v>2.7287802941949294E-3</v>
      </c>
      <c r="BF129" s="11">
        <v>5.4100053376356424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114646943860617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1.2742653235257775E-2</v>
      </c>
      <c r="BW129" s="14">
        <v>43.961407346764744</v>
      </c>
      <c r="BX129" s="14">
        <v>71.076054290625407</v>
      </c>
      <c r="BY129">
        <v>72.071517235872264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